  <cell r="CN242">
            <v>0</v>
          </cell>
          <cell r="CO242">
            <v>6649.82</v>
          </cell>
          <cell r="CP242">
            <v>-29391.93</v>
          </cell>
          <cell r="CQ242">
            <v>0</v>
          </cell>
          <cell r="CR242">
            <v>7759.82</v>
          </cell>
          <cell r="CS242">
            <v>-30501.93</v>
          </cell>
          <cell r="CT242">
            <v>0</v>
          </cell>
          <cell r="CU242">
            <v>7759.82</v>
          </cell>
          <cell r="CV242">
            <v>-30501.93</v>
          </cell>
          <cell r="CW242">
            <v>0</v>
          </cell>
          <cell r="CX242">
            <v>7759.82</v>
          </cell>
          <cell r="CY242">
            <v>-30501.93</v>
          </cell>
          <cell r="CZ242">
            <v>0</v>
          </cell>
          <cell r="DA242">
            <v>7759.82</v>
          </cell>
          <cell r="DB242">
            <v>-30501.93</v>
          </cell>
          <cell r="DC242">
            <v>0</v>
          </cell>
          <cell r="DD242">
            <v>7759.82</v>
          </cell>
          <cell r="DE242">
            <v>-30501.93</v>
          </cell>
          <cell r="DF242">
            <v>0</v>
          </cell>
          <cell r="DG242">
            <v>7759.82</v>
          </cell>
          <cell r="DH242">
            <v>-30501.93</v>
          </cell>
        </row>
        <row r="243">
          <cell r="A243">
            <v>12201010109</v>
          </cell>
          <cell r="B243" t="str">
            <v>EQUIPOS DE COCINA</v>
          </cell>
          <cell r="D243">
            <v>-129.27000000000001</v>
          </cell>
          <cell r="E243">
            <v>0</v>
          </cell>
          <cell r="F243">
            <v>0</v>
          </cell>
          <cell r="G243">
            <v>-129.27000000000001</v>
          </cell>
          <cell r="H243">
            <v>129.27000000000001</v>
          </cell>
          <cell r="I243">
            <v>0</v>
          </cell>
          <cell r="J243">
            <v>0</v>
          </cell>
          <cell r="K243">
            <v>129.2700000000000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29.27000000000001</v>
          </cell>
          <cell r="U243">
            <v>880.55</v>
          </cell>
          <cell r="V243">
            <v>-880.55</v>
          </cell>
          <cell r="W243">
            <v>129.27000000000001</v>
          </cell>
          <cell r="X243">
            <v>1493.9</v>
          </cell>
          <cell r="Y243">
            <v>-1493.9</v>
          </cell>
          <cell r="Z243">
            <v>129.27000000000001</v>
          </cell>
          <cell r="AA243">
            <v>1792.68</v>
          </cell>
          <cell r="AB243">
            <v>-1792.68</v>
          </cell>
          <cell r="AC243">
            <v>129.27000000000001</v>
          </cell>
          <cell r="AD243">
            <v>2091.46</v>
          </cell>
          <cell r="AE243">
            <v>-2091.46</v>
          </cell>
          <cell r="AF243">
            <v>129.27000000000001</v>
          </cell>
          <cell r="AG243">
            <v>2390.2399999999998</v>
          </cell>
          <cell r="AH243">
            <v>-2390.2399999999998</v>
          </cell>
          <cell r="AI243">
            <v>129.27000000000001</v>
          </cell>
          <cell r="AJ243">
            <v>2689.02</v>
          </cell>
          <cell r="AK243">
            <v>-2689.02</v>
          </cell>
          <cell r="AL243">
            <v>129.28</v>
          </cell>
          <cell r="AM243">
            <v>2987.8</v>
          </cell>
          <cell r="AN243">
            <v>-2987.79</v>
          </cell>
          <cell r="AO243">
            <v>0</v>
          </cell>
          <cell r="AP243">
            <v>298.77999999999997</v>
          </cell>
          <cell r="AQ243">
            <v>-3286.57</v>
          </cell>
          <cell r="AR243">
            <v>0</v>
          </cell>
          <cell r="AS243">
            <v>597.55999999999995</v>
          </cell>
          <cell r="AT243">
            <v>-3585.35</v>
          </cell>
          <cell r="AU243">
            <v>0</v>
          </cell>
          <cell r="AV243">
            <v>896.34</v>
          </cell>
          <cell r="AW243">
            <v>-3884.13</v>
          </cell>
          <cell r="AX243">
            <v>0</v>
          </cell>
          <cell r="AY243">
            <v>1195.1199999999999</v>
          </cell>
          <cell r="AZ243">
            <v>-4182.91</v>
          </cell>
          <cell r="BA243">
            <v>0</v>
          </cell>
          <cell r="BB243">
            <v>1493.9</v>
          </cell>
          <cell r="BC243">
            <v>-4481.6899999999996</v>
          </cell>
          <cell r="BD243">
            <v>0</v>
          </cell>
          <cell r="BE243">
            <v>1792.68</v>
          </cell>
          <cell r="BF243">
            <v>-4780.47</v>
          </cell>
          <cell r="BG243">
            <v>0</v>
          </cell>
          <cell r="BH243">
            <v>2091.46</v>
          </cell>
          <cell r="BI243">
            <v>-5079.25</v>
          </cell>
          <cell r="BJ243">
            <v>0</v>
          </cell>
          <cell r="BK243">
            <v>2390.2399999999998</v>
          </cell>
          <cell r="BL243">
            <v>-5378.03</v>
          </cell>
          <cell r="BM243">
            <v>0</v>
          </cell>
          <cell r="BN243">
            <v>2689.02</v>
          </cell>
          <cell r="BO243">
            <v>-5676.81</v>
          </cell>
          <cell r="BP243">
            <v>0</v>
          </cell>
          <cell r="BQ243">
            <v>2987.8</v>
          </cell>
          <cell r="BR243">
            <v>-5975.59</v>
          </cell>
          <cell r="BS243">
            <v>0</v>
          </cell>
          <cell r="BT243">
            <v>3286.58</v>
          </cell>
          <cell r="BU243">
            <v>-6274.37</v>
          </cell>
          <cell r="BV243">
            <v>0</v>
          </cell>
          <cell r="BW243">
            <v>3585.36</v>
          </cell>
          <cell r="BX243">
            <v>-6573.15</v>
          </cell>
          <cell r="BY243">
            <v>0</v>
          </cell>
          <cell r="BZ243">
            <v>298.77999999999997</v>
          </cell>
          <cell r="CA243">
            <v>-6871.93</v>
          </cell>
          <cell r="CB243">
            <v>0</v>
          </cell>
          <cell r="CC243">
            <v>597.55999999999995</v>
          </cell>
          <cell r="CD243">
            <v>-7170.71</v>
          </cell>
          <cell r="CE243">
            <v>0</v>
          </cell>
          <cell r="CF243">
            <v>896.34</v>
          </cell>
          <cell r="CG243">
            <v>-7469.49</v>
          </cell>
          <cell r="CH243">
            <v>0</v>
          </cell>
          <cell r="CI243">
            <v>1195.1199999999999</v>
          </cell>
          <cell r="CJ243">
            <v>-7768.27</v>
          </cell>
          <cell r="CK243">
            <v>0</v>
          </cell>
          <cell r="CL243">
            <v>1493.9</v>
          </cell>
          <cell r="CM243">
            <v>-8067.05</v>
          </cell>
          <cell r="CN243">
            <v>0</v>
          </cell>
          <cell r="CO243">
            <v>1792.68</v>
          </cell>
          <cell r="CP243">
            <v>-8365.83</v>
          </cell>
          <cell r="CQ243">
            <v>0</v>
          </cell>
          <cell r="CR243">
            <v>2091.46</v>
          </cell>
          <cell r="CS243">
            <v>-8664.61</v>
          </cell>
          <cell r="CT243">
            <v>0</v>
          </cell>
          <cell r="CU243">
            <v>2091.46</v>
          </cell>
          <cell r="CV243">
            <v>-8664.61</v>
          </cell>
          <cell r="CW243">
            <v>0</v>
          </cell>
          <cell r="CX243">
            <v>2091.46</v>
          </cell>
          <cell r="CY243">
            <v>-8664.61</v>
          </cell>
          <cell r="CZ243">
            <v>0</v>
          </cell>
          <cell r="DA243">
            <v>2091.46</v>
          </cell>
          <cell r="DB243">
            <v>-8664.61</v>
          </cell>
          <cell r="DC243">
            <v>0</v>
          </cell>
          <cell r="DD243">
            <v>2091.46</v>
          </cell>
          <cell r="DE243">
            <v>-8664.61</v>
          </cell>
          <cell r="DF243">
            <v>0</v>
          </cell>
          <cell r="DG243">
            <v>2091.46</v>
          </cell>
          <cell r="DH243">
            <v>-8664.61</v>
          </cell>
        </row>
        <row r="244">
          <cell r="A244">
            <v>122020000</v>
          </cell>
          <cell r="B244" t="str">
            <v>ACTIVO FIJO - DEPRECIACION ACUMULADA INTANGIBLES</v>
          </cell>
          <cell r="D244">
            <v>-3301.95</v>
          </cell>
          <cell r="E244">
            <v>0</v>
          </cell>
          <cell r="F244">
            <v>960.1</v>
          </cell>
          <cell r="G244">
            <v>-4262.05</v>
          </cell>
          <cell r="H244">
            <v>0</v>
          </cell>
          <cell r="I244">
            <v>1920.2</v>
          </cell>
          <cell r="J244">
            <v>-5222.1499999999996</v>
          </cell>
          <cell r="K244">
            <v>0</v>
          </cell>
          <cell r="L244">
            <v>2880.32</v>
          </cell>
          <cell r="M244">
            <v>-6182.27</v>
          </cell>
          <cell r="N244">
            <v>0</v>
          </cell>
          <cell r="O244">
            <v>1159.93</v>
          </cell>
          <cell r="P244">
            <v>-7342.2</v>
          </cell>
          <cell r="Q244">
            <v>0</v>
          </cell>
          <cell r="R244">
            <v>1159.93</v>
          </cell>
          <cell r="S244">
            <v>-8502.1299999999992</v>
          </cell>
          <cell r="T244">
            <v>0.01</v>
          </cell>
          <cell r="U244">
            <v>15235.9</v>
          </cell>
          <cell r="V244">
            <v>-18537.84</v>
          </cell>
          <cell r="W244">
            <v>0.01</v>
          </cell>
          <cell r="X244">
            <v>26639.1</v>
          </cell>
          <cell r="Y244">
            <v>-29941.040000000001</v>
          </cell>
          <cell r="Z244">
            <v>0.01</v>
          </cell>
          <cell r="AA244">
            <v>33043.72</v>
          </cell>
          <cell r="AB244">
            <v>-36345.660000000003</v>
          </cell>
          <cell r="AC244">
            <v>0.01</v>
          </cell>
          <cell r="AD244">
            <v>39290.720000000001</v>
          </cell>
          <cell r="AE244">
            <v>-42592.66</v>
          </cell>
          <cell r="AF244">
            <v>0.01</v>
          </cell>
          <cell r="AG244">
            <v>45609.94</v>
          </cell>
          <cell r="AH244">
            <v>-48911.88</v>
          </cell>
          <cell r="AI244">
            <v>0.01</v>
          </cell>
          <cell r="AJ244">
            <v>55072.17</v>
          </cell>
          <cell r="AK244">
            <v>-58374.11</v>
          </cell>
          <cell r="AL244">
            <v>8152.3</v>
          </cell>
          <cell r="AM244">
            <v>90034.4</v>
          </cell>
          <cell r="AN244">
            <v>-85184.05</v>
          </cell>
          <cell r="AO244">
            <v>0</v>
          </cell>
          <cell r="AP244">
            <v>8596.2900000000009</v>
          </cell>
          <cell r="AQ244">
            <v>-93780.34</v>
          </cell>
          <cell r="AR244">
            <v>0</v>
          </cell>
          <cell r="AS244">
            <v>17192.580000000002</v>
          </cell>
          <cell r="AT244">
            <v>-102376.63</v>
          </cell>
          <cell r="AU244">
            <v>0</v>
          </cell>
          <cell r="AV244">
            <v>25943.64</v>
          </cell>
          <cell r="AW244">
            <v>-111127.69</v>
          </cell>
          <cell r="AX244">
            <v>0</v>
          </cell>
          <cell r="AY244">
            <v>34694.699999999997</v>
          </cell>
          <cell r="AZ244">
            <v>-119878.75</v>
          </cell>
          <cell r="BA244">
            <v>0</v>
          </cell>
          <cell r="BB244">
            <v>43445.760000000002</v>
          </cell>
          <cell r="BC244">
            <v>-128629.81</v>
          </cell>
          <cell r="BD244">
            <v>0</v>
          </cell>
          <cell r="BE244">
            <v>52453.97</v>
          </cell>
          <cell r="BF244">
            <v>-137638.01999999999</v>
          </cell>
          <cell r="BG244">
            <v>0</v>
          </cell>
          <cell r="BH244">
            <v>61789.93</v>
          </cell>
          <cell r="BI244">
            <v>-146973.98000000001</v>
          </cell>
          <cell r="BJ244">
            <v>0</v>
          </cell>
          <cell r="BK244">
            <v>71125.89</v>
          </cell>
          <cell r="BL244">
            <v>-156309.94</v>
          </cell>
          <cell r="BM244">
            <v>0</v>
          </cell>
          <cell r="BN244">
            <v>80461.850000000006</v>
          </cell>
          <cell r="BO244">
            <v>-165645.9</v>
          </cell>
          <cell r="BP244">
            <v>0</v>
          </cell>
          <cell r="BQ244">
            <v>89797.81</v>
          </cell>
          <cell r="BR244">
            <v>-174981.86</v>
          </cell>
          <cell r="BS244">
            <v>0</v>
          </cell>
          <cell r="BT244">
            <v>99133.77</v>
          </cell>
          <cell r="BU244">
            <v>-184317.82</v>
          </cell>
          <cell r="BV244">
            <v>0</v>
          </cell>
          <cell r="BW244">
            <v>108493.06</v>
          </cell>
          <cell r="BX244">
            <v>-193677.11</v>
          </cell>
          <cell r="BY244">
            <v>0</v>
          </cell>
          <cell r="BZ244">
            <v>9509.5</v>
          </cell>
          <cell r="CA244">
            <v>-203186.61</v>
          </cell>
          <cell r="CB244">
            <v>0</v>
          </cell>
          <cell r="CC244">
            <v>19019</v>
          </cell>
          <cell r="CD244">
            <v>-212696.11</v>
          </cell>
          <cell r="CE244">
            <v>0</v>
          </cell>
          <cell r="CF244">
            <v>28528.5</v>
          </cell>
          <cell r="CG244">
            <v>-222205.61</v>
          </cell>
          <cell r="CH244">
            <v>0</v>
          </cell>
          <cell r="CI244">
            <v>38038</v>
          </cell>
          <cell r="CJ244">
            <v>-231715.11</v>
          </cell>
          <cell r="CK244">
            <v>0</v>
          </cell>
          <cell r="CL244">
            <v>47547.48</v>
          </cell>
          <cell r="CM244">
            <v>-241224.59</v>
          </cell>
          <cell r="CN244">
            <v>0</v>
          </cell>
          <cell r="CO244">
            <v>56956.53</v>
          </cell>
          <cell r="CP244">
            <v>-250633.64</v>
          </cell>
          <cell r="CQ244">
            <v>0</v>
          </cell>
          <cell r="CR244">
            <v>66326.34</v>
          </cell>
          <cell r="CS244">
            <v>-260003.45</v>
          </cell>
          <cell r="CT244">
            <v>0</v>
          </cell>
          <cell r="CU244">
            <v>66326.34</v>
          </cell>
          <cell r="CV244">
            <v>-260003.45</v>
          </cell>
          <cell r="CW244">
            <v>0</v>
          </cell>
          <cell r="CX244">
            <v>66326.34</v>
          </cell>
          <cell r="CY244">
            <v>-260003.45</v>
          </cell>
          <cell r="CZ244">
            <v>0</v>
          </cell>
          <cell r="DA244">
            <v>66326.34</v>
          </cell>
          <cell r="DB244">
            <v>-260003.45</v>
          </cell>
          <cell r="DC244">
            <v>0</v>
          </cell>
          <cell r="DD244">
            <v>66326.34</v>
          </cell>
          <cell r="DE244">
            <v>-260003.45</v>
          </cell>
          <cell r="DF244">
            <v>0</v>
          </cell>
          <cell r="DG244">
            <v>66326.34</v>
          </cell>
          <cell r="DH244">
            <v>-260003.45</v>
          </cell>
        </row>
        <row r="245">
          <cell r="A245">
            <v>122020100</v>
          </cell>
          <cell r="B245" t="str">
            <v>ACTIVO FIJO - DEPRECIACION ACUMULADA INTANGIBLES</v>
          </cell>
          <cell r="D245">
            <v>-3301.95</v>
          </cell>
          <cell r="E245">
            <v>0</v>
          </cell>
          <cell r="F245">
            <v>960.1</v>
          </cell>
          <cell r="G245">
            <v>-4262.05</v>
          </cell>
          <cell r="H245">
            <v>0</v>
          </cell>
          <cell r="I245">
            <v>1920.2</v>
          </cell>
          <cell r="J245">
            <v>-5222.1499999999996</v>
          </cell>
          <cell r="K245">
            <v>0</v>
          </cell>
          <cell r="L245">
            <v>2880.32</v>
          </cell>
          <cell r="M245">
            <v>-6182.27</v>
          </cell>
          <cell r="N245">
            <v>0</v>
          </cell>
          <cell r="O245">
            <v>1159.93</v>
          </cell>
          <cell r="P245">
            <v>-7342.2</v>
          </cell>
          <cell r="Q245">
            <v>0</v>
          </cell>
          <cell r="R245">
            <v>1159.93</v>
          </cell>
          <cell r="S245">
            <v>-8502.1299999999992</v>
          </cell>
          <cell r="T245">
            <v>0.01</v>
          </cell>
          <cell r="U245">
            <v>15235.9</v>
          </cell>
          <cell r="V245">
            <v>-18537.84</v>
          </cell>
          <cell r="W245">
            <v>0.01</v>
          </cell>
          <cell r="X245">
            <v>26639.1</v>
          </cell>
          <cell r="Y245">
            <v>-29941.040000000001</v>
          </cell>
          <cell r="Z245">
            <v>0.01</v>
          </cell>
          <cell r="AA245">
            <v>33043.72</v>
          </cell>
          <cell r="AB245">
            <v>-36345.660000000003</v>
          </cell>
          <cell r="AC245">
            <v>0.01</v>
          </cell>
          <cell r="AD245">
            <v>39290.720000000001</v>
          </cell>
          <cell r="AE245">
            <v>-42592.66</v>
          </cell>
          <cell r="AF245">
            <v>0.01</v>
          </cell>
          <cell r="AG245">
            <v>45609.94</v>
          </cell>
          <cell r="AH245">
            <v>-48911.88</v>
          </cell>
          <cell r="AI245">
            <v>0.01</v>
          </cell>
          <cell r="AJ245">
            <v>55072.17</v>
          </cell>
          <cell r="AK245">
            <v>-58374.11</v>
          </cell>
          <cell r="AL245">
            <v>8152.3</v>
          </cell>
          <cell r="AM245">
            <v>90034.4</v>
          </cell>
          <cell r="AN245">
            <v>-85184.05</v>
          </cell>
          <cell r="AO245">
            <v>0</v>
          </cell>
          <cell r="AP245">
            <v>8596.2900000000009</v>
          </cell>
          <cell r="AQ245">
            <v>-93780.34</v>
          </cell>
          <cell r="AR245">
            <v>0</v>
          </cell>
          <cell r="AS245">
            <v>17192.580000000002</v>
          </cell>
          <cell r="AT245">
            <v>-102376.63</v>
          </cell>
          <cell r="AU245">
            <v>0</v>
          </cell>
          <cell r="AV245">
            <v>25943.64</v>
          </cell>
          <cell r="AW245">
            <v>-111127.69</v>
          </cell>
          <cell r="AX245">
            <v>0</v>
          </cell>
          <cell r="AY245">
            <v>34694.699999999997</v>
          </cell>
          <cell r="AZ245">
            <v>-119878.75</v>
          </cell>
          <cell r="BA245">
            <v>0</v>
          </cell>
          <cell r="BB245">
            <v>43445.760000000002</v>
          </cell>
          <cell r="BC245">
            <v>-128629.81</v>
          </cell>
          <cell r="BD245">
            <v>0</v>
          </cell>
          <cell r="BE245">
            <v>52453.97</v>
          </cell>
          <cell r="BF245">
            <v>-137638.01999999999</v>
          </cell>
          <cell r="BG245">
            <v>0</v>
          </cell>
          <cell r="BH245">
            <v>61789.93</v>
          </cell>
          <cell r="BI245">
            <v>-146973.98000000001</v>
          </cell>
          <cell r="BJ245">
            <v>0</v>
          </cell>
          <cell r="BK245">
            <v>71125.89</v>
          </cell>
          <cell r="BL245">
            <v>-156309.94</v>
          </cell>
          <cell r="BM245">
            <v>0</v>
          </cell>
          <cell r="BN245">
            <v>80461.850000000006</v>
          </cell>
          <cell r="BO245">
            <v>-165645.9</v>
          </cell>
          <cell r="BP245">
            <v>0</v>
          </cell>
          <cell r="BQ245">
            <v>89797.81</v>
          </cell>
          <cell r="BR245">
            <v>-174981.86</v>
          </cell>
          <cell r="BS245">
            <v>0</v>
          </cell>
          <cell r="BT245">
            <v>99133.77</v>
          </cell>
          <cell r="BU245">
            <v>-184317.82</v>
          </cell>
          <cell r="BV245">
            <v>0</v>
          </cell>
          <cell r="BW245">
            <v>108493.06</v>
          </cell>
          <cell r="BX245">
            <v>-193677.11</v>
          </cell>
          <cell r="BY245">
            <v>0</v>
          </cell>
          <cell r="BZ245">
            <v>9509.5</v>
          </cell>
          <cell r="CA245">
            <v>-203186.61</v>
          </cell>
          <cell r="CB245">
            <v>0</v>
          </cell>
          <cell r="CC245">
            <v>19019</v>
          </cell>
          <cell r="CD245">
            <v>-212696.11</v>
          </cell>
          <cell r="CE245">
            <v>0</v>
          </cell>
          <cell r="CF245">
            <v>28528.5</v>
          </cell>
          <cell r="CG245">
            <v>-222205.61</v>
          </cell>
          <cell r="CH245">
            <v>0</v>
          </cell>
          <cell r="CI245">
            <v>38038</v>
          </cell>
          <cell r="CJ245">
            <v>-231715.11</v>
          </cell>
          <cell r="CK245">
            <v>0</v>
          </cell>
          <cell r="CL245">
            <v>47547.48</v>
          </cell>
          <cell r="CM245">
            <v>-241224.59</v>
          </cell>
          <cell r="CN245">
            <v>0</v>
          </cell>
          <cell r="CO245">
            <v>56956.53</v>
          </cell>
          <cell r="CP245">
            <v>-250633.64</v>
          </cell>
          <cell r="CQ245">
            <v>0</v>
          </cell>
          <cell r="CR245">
            <v>66326.34</v>
          </cell>
          <cell r="CS245">
            <v>-260003.45</v>
          </cell>
          <cell r="CT245">
            <v>0</v>
          </cell>
          <cell r="CU245">
            <v>66326.34</v>
          </cell>
          <cell r="CV245">
            <v>-260003.45</v>
          </cell>
          <cell r="CW245">
            <v>0</v>
          </cell>
          <cell r="CX245">
            <v>66326.34</v>
          </cell>
          <cell r="CY245">
            <v>-260003.45</v>
          </cell>
          <cell r="CZ245">
            <v>0</v>
          </cell>
          <cell r="DA245">
            <v>66326.34</v>
          </cell>
          <cell r="DB245">
            <v>-260003.45</v>
          </cell>
          <cell r="DC245">
            <v>0</v>
          </cell>
          <cell r="DD245">
            <v>66326.34</v>
          </cell>
          <cell r="DE245">
            <v>-260003.45</v>
          </cell>
          <cell r="DF245">
            <v>0</v>
          </cell>
          <cell r="DG245">
            <v>66326.34</v>
          </cell>
          <cell r="DH245">
            <v>-260003.45</v>
          </cell>
        </row>
        <row r="246">
          <cell r="A246">
            <v>122020101</v>
          </cell>
          <cell r="B246" t="str">
            <v>ACTIVO FIJO - DEPRECIACION ACUMULADA INTANGIBLES</v>
          </cell>
          <cell r="D246">
            <v>-3301.95</v>
          </cell>
          <cell r="E246">
            <v>0</v>
          </cell>
          <cell r="F246">
            <v>960.1</v>
          </cell>
          <cell r="G246">
            <v>-4262.05</v>
          </cell>
          <cell r="H246">
            <v>0</v>
          </cell>
          <cell r="I246">
            <v>1920.2</v>
          </cell>
          <cell r="J246">
            <v>-5222.1499999999996</v>
          </cell>
          <cell r="K246">
            <v>0</v>
          </cell>
          <cell r="L246">
            <v>2880.32</v>
          </cell>
          <cell r="M246">
            <v>-6182.27</v>
          </cell>
          <cell r="N246">
            <v>0</v>
          </cell>
          <cell r="O246">
            <v>1159.93</v>
          </cell>
          <cell r="P246">
            <v>-7342.2</v>
          </cell>
          <cell r="Q246">
            <v>0</v>
          </cell>
          <cell r="R246">
            <v>1159.93</v>
          </cell>
          <cell r="S246">
            <v>-8502.1299999999992</v>
          </cell>
          <cell r="T246">
            <v>0.01</v>
          </cell>
          <cell r="U246">
            <v>15235.9</v>
          </cell>
          <cell r="V246">
            <v>-18537.84</v>
          </cell>
          <cell r="W246">
            <v>0.01</v>
          </cell>
          <cell r="X246">
            <v>26639.1</v>
          </cell>
          <cell r="Y246">
            <v>-29941.040000000001</v>
          </cell>
          <cell r="Z246">
            <v>0.01</v>
          </cell>
          <cell r="AA246">
            <v>33043.72</v>
          </cell>
          <cell r="AB246">
            <v>-36345.660000000003</v>
          </cell>
          <cell r="AC246">
            <v>0.01</v>
          </cell>
          <cell r="AD246">
            <v>39290.720000000001</v>
          </cell>
          <cell r="AE246">
            <v>-42592.66</v>
          </cell>
          <cell r="AF246">
            <v>0.01</v>
          </cell>
          <cell r="AG246">
            <v>45609.94</v>
          </cell>
          <cell r="AH246">
            <v>-48911.88</v>
          </cell>
          <cell r="AI246">
            <v>0.01</v>
          </cell>
          <cell r="AJ246">
            <v>55072.17</v>
          </cell>
          <cell r="AK246">
            <v>-58374.11</v>
          </cell>
          <cell r="AL246">
            <v>8152.3</v>
          </cell>
          <cell r="AM246">
            <v>90034.4</v>
          </cell>
          <cell r="AN246">
            <v>-85184.05</v>
          </cell>
          <cell r="AO246">
            <v>0</v>
          </cell>
          <cell r="AP246">
            <v>8596.2900000000009</v>
          </cell>
          <cell r="AQ246">
            <v>-93780.34</v>
          </cell>
          <cell r="AR246">
            <v>0</v>
          </cell>
          <cell r="AS246">
            <v>17192.580000000002</v>
          </cell>
          <cell r="AT246">
            <v>-102376.63</v>
          </cell>
          <cell r="AU246">
            <v>0</v>
          </cell>
          <cell r="AV246">
            <v>25943.64</v>
          </cell>
          <cell r="AW246">
            <v>-111127.69</v>
          </cell>
          <cell r="AX246">
            <v>0</v>
          </cell>
          <cell r="AY246">
            <v>34694.699999999997</v>
          </cell>
          <cell r="AZ246">
            <v>-119878.75</v>
          </cell>
          <cell r="BA246">
            <v>0</v>
          </cell>
          <cell r="BB246">
            <v>43445.760000000002</v>
          </cell>
          <cell r="BC246">
            <v>-128629.81</v>
          </cell>
          <cell r="BD246">
            <v>0</v>
          </cell>
          <cell r="BE246">
            <v>52453.97</v>
          </cell>
          <cell r="BF246">
            <v>-137638.01999999999</v>
          </cell>
          <cell r="BG246">
            <v>0</v>
          </cell>
          <cell r="BH246">
            <v>61789.93</v>
          </cell>
          <cell r="BI246">
            <v>-146973.98000000001</v>
          </cell>
          <cell r="BJ246">
            <v>0</v>
          </cell>
          <cell r="BK246">
            <v>71125.89</v>
          </cell>
          <cell r="BL246">
            <v>-156309.94</v>
          </cell>
          <cell r="BM246">
            <v>0</v>
          </cell>
          <cell r="BN246">
            <v>80461.850000000006</v>
          </cell>
          <cell r="BO246">
            <v>-165645.9</v>
          </cell>
          <cell r="BP246">
            <v>0</v>
          </cell>
          <cell r="BQ246">
            <v>89797.81</v>
          </cell>
          <cell r="BR246">
            <v>-174981.86</v>
          </cell>
          <cell r="BS246">
            <v>0</v>
          </cell>
          <cell r="BT246">
            <v>99133.77</v>
          </cell>
          <cell r="BU246">
            <v>-184317.82</v>
          </cell>
          <cell r="BV246">
            <v>0</v>
          </cell>
          <cell r="BW246">
            <v>108493.06</v>
          </cell>
          <cell r="BX246">
            <v>-193677.11</v>
          </cell>
          <cell r="BY246">
            <v>0</v>
          </cell>
          <cell r="BZ246">
            <v>9509.5</v>
          </cell>
          <cell r="CA246">
            <v>-203186.61</v>
          </cell>
          <cell r="CB246">
            <v>0</v>
          </cell>
          <cell r="CC246">
            <v>19019</v>
          </cell>
          <cell r="CD246">
            <v>-212696.11</v>
          </cell>
          <cell r="CE246">
            <v>0</v>
          </cell>
          <cell r="CF246">
            <v>28528.5</v>
          </cell>
          <cell r="CG246">
            <v>-222205.61</v>
          </cell>
          <cell r="CH246">
            <v>0</v>
          </cell>
          <cell r="CI246">
            <v>38038</v>
          </cell>
          <cell r="CJ246">
            <v>-231715.11</v>
          </cell>
          <cell r="CK246">
            <v>0</v>
          </cell>
          <cell r="CL246">
            <v>47547.48</v>
          </cell>
          <cell r="CM246">
            <v>-241224.59</v>
          </cell>
          <cell r="CN246">
            <v>0</v>
          </cell>
          <cell r="CO246">
            <v>56956.53</v>
          </cell>
          <cell r="CP246">
            <v>-250633.64</v>
          </cell>
          <cell r="CQ246">
            <v>0</v>
          </cell>
          <cell r="CR246">
            <v>66326.34</v>
          </cell>
          <cell r="CS246">
            <v>-260003.45</v>
          </cell>
          <cell r="CT246">
            <v>0</v>
          </cell>
          <cell r="CU246">
            <v>66326.34</v>
          </cell>
          <cell r="CV246">
            <v>-260003.45</v>
          </cell>
          <cell r="CW246">
            <v>0</v>
          </cell>
          <cell r="CX246">
            <v>66326.34</v>
          </cell>
          <cell r="CY246">
            <v>-260003.45</v>
          </cell>
          <cell r="CZ246">
            <v>0</v>
          </cell>
          <cell r="DA246">
            <v>66326.34</v>
          </cell>
          <cell r="DB246">
            <v>-260003.45</v>
          </cell>
          <cell r="DC246">
            <v>0</v>
          </cell>
          <cell r="DD246">
            <v>66326.34</v>
          </cell>
          <cell r="DE246">
            <v>-260003.45</v>
          </cell>
          <cell r="DF246">
            <v>0</v>
          </cell>
          <cell r="DG246">
            <v>66326.34</v>
          </cell>
          <cell r="DH246">
            <v>-260003.45</v>
          </cell>
        </row>
        <row r="247">
          <cell r="A247">
            <v>12202010101</v>
          </cell>
          <cell r="B247" t="str">
            <v>PROGRAMAS DE COMPUTACION</v>
          </cell>
          <cell r="D247">
            <v>-3301.95</v>
          </cell>
          <cell r="E247">
            <v>0</v>
          </cell>
          <cell r="F247">
            <v>960.1</v>
          </cell>
          <cell r="G247">
            <v>-4262.05</v>
          </cell>
          <cell r="H247">
            <v>0</v>
          </cell>
          <cell r="I247">
            <v>1920.2</v>
          </cell>
          <cell r="J247">
            <v>-5222.1499999999996</v>
          </cell>
          <cell r="K247">
            <v>0</v>
          </cell>
          <cell r="L247">
            <v>2880.32</v>
          </cell>
          <cell r="M247">
            <v>-6182.27</v>
          </cell>
          <cell r="N247">
            <v>0</v>
          </cell>
          <cell r="O247">
            <v>1159.93</v>
          </cell>
          <cell r="P247">
            <v>-7342.2</v>
          </cell>
          <cell r="Q247">
            <v>0</v>
          </cell>
          <cell r="R247">
            <v>1159.93</v>
          </cell>
          <cell r="S247">
            <v>-8502.1299999999992</v>
          </cell>
          <cell r="T247">
            <v>0.01</v>
          </cell>
          <cell r="U247">
            <v>15235.9</v>
          </cell>
          <cell r="V247">
            <v>-18537.84</v>
          </cell>
          <cell r="W247">
            <v>0.01</v>
          </cell>
          <cell r="X247">
            <v>26639.1</v>
          </cell>
          <cell r="Y247">
            <v>-29941.040000000001</v>
          </cell>
          <cell r="Z247">
            <v>0.01</v>
          </cell>
          <cell r="AA247">
            <v>33043.72</v>
          </cell>
          <cell r="AB247">
            <v>-36345.660000000003</v>
          </cell>
          <cell r="AC247">
            <v>0.01</v>
          </cell>
          <cell r="AD247">
            <v>39290.720000000001</v>
          </cell>
          <cell r="AE247">
            <v>-42592.66</v>
          </cell>
          <cell r="AF247">
            <v>0.01</v>
          </cell>
          <cell r="AG247">
            <v>45609.94</v>
          </cell>
          <cell r="AH247">
            <v>-48911.88</v>
          </cell>
          <cell r="AI247">
            <v>0.01</v>
          </cell>
          <cell r="AJ247">
            <v>55072.17</v>
          </cell>
          <cell r="AK247">
            <v>-58374.11</v>
          </cell>
          <cell r="AL247">
            <v>8152.3</v>
          </cell>
          <cell r="AM247">
            <v>90034.4</v>
          </cell>
          <cell r="AN247">
            <v>-85184.05</v>
          </cell>
          <cell r="AO247">
            <v>0</v>
          </cell>
          <cell r="AP247">
            <v>8596.2900000000009</v>
          </cell>
          <cell r="AQ247">
            <v>-93780.34</v>
          </cell>
          <cell r="AR247">
            <v>0</v>
          </cell>
          <cell r="AS247">
            <v>17192.580000000002</v>
          </cell>
          <cell r="AT247">
            <v>-102376.63</v>
          </cell>
          <cell r="AU247">
            <v>0</v>
          </cell>
          <cell r="AV247">
            <v>25943.64</v>
          </cell>
          <cell r="AW247">
            <v>-111127.69</v>
          </cell>
          <cell r="AX247">
            <v>0</v>
          </cell>
          <cell r="AY247">
            <v>34694.699999999997</v>
          </cell>
          <cell r="AZ247">
            <v>-119878.75</v>
          </cell>
          <cell r="BA247">
            <v>0</v>
          </cell>
          <cell r="BB247">
            <v>43445.760000000002</v>
          </cell>
          <cell r="BC247">
            <v>-128629.81</v>
          </cell>
          <cell r="BD247">
            <v>0</v>
          </cell>
          <cell r="BE247">
            <v>52453.97</v>
          </cell>
          <cell r="BF247">
            <v>-137638.01999999999</v>
          </cell>
          <cell r="BG247">
            <v>0</v>
          </cell>
          <cell r="BH247">
            <v>61789.93</v>
          </cell>
          <cell r="BI247">
            <v>-146973.98000000001</v>
          </cell>
          <cell r="BJ247">
            <v>0</v>
          </cell>
          <cell r="BK247">
            <v>71125.89</v>
          </cell>
          <cell r="BL247">
            <v>-156309.94</v>
          </cell>
          <cell r="BM247">
            <v>0</v>
          </cell>
          <cell r="BN247">
            <v>80461.850000000006</v>
          </cell>
          <cell r="BO247">
            <v>-165645.9</v>
          </cell>
          <cell r="BP247">
            <v>0</v>
          </cell>
          <cell r="BQ247">
            <v>89797.81</v>
          </cell>
          <cell r="BR247">
            <v>-174981.86</v>
          </cell>
          <cell r="BS247">
            <v>0</v>
          </cell>
          <cell r="BT247">
            <v>99133.77</v>
          </cell>
          <cell r="BU247">
            <v>-184317.82</v>
          </cell>
          <cell r="BV247">
            <v>0</v>
          </cell>
          <cell r="BW247">
            <v>108493.06</v>
          </cell>
          <cell r="BX247">
            <v>-193677.11</v>
          </cell>
          <cell r="BY247">
            <v>0</v>
          </cell>
          <cell r="BZ247">
            <v>9509.5</v>
          </cell>
          <cell r="CA247">
            <v>-203186.61</v>
          </cell>
          <cell r="CB247">
            <v>0</v>
          </cell>
          <cell r="CC247">
            <v>19019</v>
          </cell>
          <cell r="CD247">
            <v>-212696.11</v>
          </cell>
          <cell r="CE247">
            <v>0</v>
          </cell>
          <cell r="CF247">
            <v>28528.5</v>
          </cell>
          <cell r="CG247">
            <v>-222205.61</v>
          </cell>
          <cell r="CH247">
            <v>0</v>
          </cell>
          <cell r="CI247">
            <v>38038</v>
          </cell>
          <cell r="CJ247">
            <v>-231715.11</v>
          </cell>
          <cell r="CK247">
            <v>0</v>
          </cell>
          <cell r="CL247">
            <v>47547.48</v>
          </cell>
          <cell r="CM247">
            <v>-241224.59</v>
          </cell>
          <cell r="CN247">
            <v>0</v>
          </cell>
          <cell r="CO247">
            <v>56956.53</v>
          </cell>
          <cell r="CP247">
            <v>-250633.64</v>
          </cell>
          <cell r="CQ247">
            <v>0</v>
          </cell>
          <cell r="CR247">
            <v>66326.34</v>
          </cell>
          <cell r="CS247">
            <v>-260003.45</v>
          </cell>
          <cell r="CT247">
            <v>0</v>
          </cell>
          <cell r="CU247">
            <v>66326.34</v>
          </cell>
          <cell r="CV247">
            <v>-260003.45</v>
          </cell>
          <cell r="CW247">
            <v>0</v>
          </cell>
          <cell r="CX247">
            <v>66326.34</v>
          </cell>
          <cell r="CY247">
            <v>-260003.45</v>
          </cell>
          <cell r="CZ247">
            <v>0</v>
          </cell>
          <cell r="DA247">
            <v>66326.34</v>
          </cell>
          <cell r="DB247">
            <v>-260003.45</v>
          </cell>
          <cell r="DC247">
            <v>0</v>
          </cell>
          <cell r="DD247">
            <v>66326.34</v>
          </cell>
          <cell r="DE247">
            <v>-260003.45</v>
          </cell>
          <cell r="DF247">
            <v>0</v>
          </cell>
          <cell r="DG247">
            <v>66326.34</v>
          </cell>
          <cell r="DH247">
            <v>-260003.45</v>
          </cell>
        </row>
        <row r="248">
          <cell r="A248">
            <v>130000000</v>
          </cell>
          <cell r="B248" t="str">
            <v>OTROS ACTIVOS NO CORRIENTES</v>
          </cell>
          <cell r="D248">
            <v>2286</v>
          </cell>
          <cell r="E248">
            <v>0</v>
          </cell>
          <cell r="F248">
            <v>0</v>
          </cell>
          <cell r="G248">
            <v>2286</v>
          </cell>
          <cell r="H248">
            <v>0</v>
          </cell>
          <cell r="I248">
            <v>0</v>
          </cell>
          <cell r="J248">
            <v>2286</v>
          </cell>
          <cell r="K248">
            <v>0</v>
          </cell>
          <cell r="L248">
            <v>0</v>
          </cell>
          <cell r="M248">
            <v>2286</v>
          </cell>
          <cell r="N248">
            <v>0</v>
          </cell>
          <cell r="O248">
            <v>0</v>
          </cell>
          <cell r="P248">
            <v>2286</v>
          </cell>
          <cell r="Q248">
            <v>0</v>
          </cell>
          <cell r="R248">
            <v>0</v>
          </cell>
          <cell r="S248">
            <v>2286</v>
          </cell>
          <cell r="T248">
            <v>0</v>
          </cell>
          <cell r="U248">
            <v>1333.5</v>
          </cell>
          <cell r="V248">
            <v>952.5</v>
          </cell>
          <cell r="W248">
            <v>142.86000000000001</v>
          </cell>
          <cell r="X248">
            <v>1571.61</v>
          </cell>
          <cell r="Y248">
            <v>857.25</v>
          </cell>
          <cell r="Z248">
            <v>142.86000000000001</v>
          </cell>
          <cell r="AA248">
            <v>1666.86</v>
          </cell>
          <cell r="AB248">
            <v>762</v>
          </cell>
          <cell r="AC248">
            <v>142.86000000000001</v>
          </cell>
          <cell r="AD248">
            <v>1762.11</v>
          </cell>
          <cell r="AE248">
            <v>666.75</v>
          </cell>
          <cell r="AF248">
            <v>142.86000000000001</v>
          </cell>
          <cell r="AG248">
            <v>1857.36</v>
          </cell>
          <cell r="AH248">
            <v>571.5</v>
          </cell>
          <cell r="AI248">
            <v>28422.16</v>
          </cell>
          <cell r="AJ248">
            <v>1952.61</v>
          </cell>
          <cell r="AK248">
            <v>28755.55</v>
          </cell>
          <cell r="AL248">
            <v>540430.22</v>
          </cell>
          <cell r="AM248">
            <v>2047.86</v>
          </cell>
          <cell r="AN248">
            <v>540668.36</v>
          </cell>
          <cell r="AO248">
            <v>0</v>
          </cell>
          <cell r="AP248">
            <v>95.25</v>
          </cell>
          <cell r="AQ248">
            <v>540573.11</v>
          </cell>
          <cell r="AR248">
            <v>1440.07</v>
          </cell>
          <cell r="AS248">
            <v>390.5</v>
          </cell>
          <cell r="AT248">
            <v>541717.93000000005</v>
          </cell>
          <cell r="AU248">
            <v>3071.83</v>
          </cell>
          <cell r="AV248">
            <v>485.75</v>
          </cell>
          <cell r="AW248">
            <v>543254.43999999994</v>
          </cell>
          <cell r="AX248">
            <v>4923.0600000000004</v>
          </cell>
          <cell r="AY248">
            <v>581</v>
          </cell>
          <cell r="AZ248">
            <v>545010.42000000004</v>
          </cell>
          <cell r="BA248">
            <v>6544.67</v>
          </cell>
          <cell r="BB248">
            <v>581</v>
          </cell>
          <cell r="BC248">
            <v>546632.03</v>
          </cell>
          <cell r="BD248">
            <v>7540.71</v>
          </cell>
          <cell r="BE248">
            <v>581</v>
          </cell>
          <cell r="BF248">
            <v>547628.06999999995</v>
          </cell>
          <cell r="BG248">
            <v>8688.68</v>
          </cell>
          <cell r="BH248">
            <v>581</v>
          </cell>
          <cell r="BI248">
            <v>548776.04</v>
          </cell>
          <cell r="BJ248">
            <v>10102.69</v>
          </cell>
          <cell r="BK248">
            <v>581</v>
          </cell>
          <cell r="BL248">
            <v>550190.05000000005</v>
          </cell>
          <cell r="BM248">
            <v>11676.02</v>
          </cell>
          <cell r="BN248">
            <v>581</v>
          </cell>
          <cell r="BO248">
            <v>551763.38</v>
          </cell>
          <cell r="BP248">
            <v>12734.64</v>
          </cell>
          <cell r="BQ248">
            <v>581</v>
          </cell>
          <cell r="BR248">
            <v>552822</v>
          </cell>
          <cell r="BS248">
            <v>13138.72</v>
          </cell>
          <cell r="BT248">
            <v>581</v>
          </cell>
          <cell r="BU248">
            <v>553226.07999999996</v>
          </cell>
          <cell r="BV248">
            <v>13696.6</v>
          </cell>
          <cell r="BW248">
            <v>581</v>
          </cell>
          <cell r="BX248">
            <v>553783.96</v>
          </cell>
          <cell r="BY248">
            <v>1474.49</v>
          </cell>
          <cell r="BZ248">
            <v>0</v>
          </cell>
          <cell r="CA248">
            <v>555258.44999999995</v>
          </cell>
          <cell r="CB248">
            <v>4039.19</v>
          </cell>
          <cell r="CC248">
            <v>0</v>
          </cell>
          <cell r="CD248">
            <v>557823.15</v>
          </cell>
          <cell r="CE248">
            <v>6517.2</v>
          </cell>
          <cell r="CF248">
            <v>49541.07</v>
          </cell>
          <cell r="CG248">
            <v>510760.09</v>
          </cell>
          <cell r="CH248">
            <v>7895.84</v>
          </cell>
          <cell r="CI248">
            <v>49541.07</v>
          </cell>
          <cell r="CJ248">
            <v>512138.73</v>
          </cell>
          <cell r="CK248">
            <v>11132</v>
          </cell>
          <cell r="CL248">
            <v>49541.07</v>
          </cell>
          <cell r="CM248">
            <v>515374.89</v>
          </cell>
          <cell r="CN248">
            <v>12871.61</v>
          </cell>
          <cell r="CO248">
            <v>49541.07</v>
          </cell>
          <cell r="CP248">
            <v>517114.5</v>
          </cell>
          <cell r="CQ248">
            <v>14435.61</v>
          </cell>
          <cell r="CR248">
            <v>49541.07</v>
          </cell>
          <cell r="CS248">
            <v>518678.5</v>
          </cell>
          <cell r="CT248">
            <v>14435.61</v>
          </cell>
          <cell r="CU248">
            <v>49541.07</v>
          </cell>
          <cell r="CV248">
            <v>518678.5</v>
          </cell>
          <cell r="CW248">
            <v>14435.61</v>
          </cell>
          <cell r="CX248">
            <v>49541.07</v>
          </cell>
          <cell r="CY248">
            <v>518678.5</v>
          </cell>
          <cell r="CZ248">
            <v>14435.61</v>
          </cell>
          <cell r="DA248">
            <v>49541.07</v>
          </cell>
          <cell r="DB248">
            <v>518678.5</v>
          </cell>
          <cell r="DC248">
            <v>14435.61</v>
          </cell>
          <cell r="DD248">
            <v>49541.07</v>
          </cell>
          <cell r="DE248">
            <v>518678.5</v>
          </cell>
          <cell r="DF248">
            <v>14435.61</v>
          </cell>
          <cell r="DG248">
            <v>49541.07</v>
          </cell>
          <cell r="DH248">
            <v>518678.5</v>
          </cell>
        </row>
        <row r="249">
          <cell r="A249">
            <v>131000000</v>
          </cell>
          <cell r="B249" t="str">
            <v>OTROS ACTIVOS NO CORRIENTES</v>
          </cell>
          <cell r="D249">
            <v>2286</v>
          </cell>
          <cell r="E249">
            <v>0</v>
          </cell>
          <cell r="F249">
            <v>0</v>
          </cell>
          <cell r="G249">
            <v>2286</v>
          </cell>
          <cell r="H249">
            <v>0</v>
          </cell>
          <cell r="I249">
            <v>0</v>
          </cell>
          <cell r="J249">
            <v>2286</v>
          </cell>
          <cell r="K249">
            <v>0</v>
          </cell>
          <cell r="L249">
            <v>0</v>
          </cell>
          <cell r="M249">
            <v>2286</v>
          </cell>
          <cell r="N249">
            <v>0</v>
          </cell>
          <cell r="O249">
            <v>0</v>
          </cell>
          <cell r="P249">
            <v>2286</v>
          </cell>
          <cell r="Q249">
            <v>0</v>
          </cell>
          <cell r="R249">
            <v>0</v>
          </cell>
          <cell r="S249">
            <v>2286</v>
          </cell>
          <cell r="T249">
            <v>0</v>
          </cell>
          <cell r="U249">
            <v>1333.5</v>
          </cell>
          <cell r="V249">
            <v>952.5</v>
          </cell>
          <cell r="W249">
            <v>142.86000000000001</v>
          </cell>
          <cell r="X249">
            <v>1571.61</v>
          </cell>
          <cell r="Y249">
            <v>857.25</v>
          </cell>
          <cell r="Z249">
            <v>142.86000000000001</v>
          </cell>
          <cell r="AA249">
            <v>1666.86</v>
          </cell>
          <cell r="AB249">
            <v>762</v>
          </cell>
          <cell r="AC249">
            <v>142.86000000000001</v>
          </cell>
          <cell r="AD249">
            <v>1762.11</v>
          </cell>
          <cell r="AE249">
            <v>666.75</v>
          </cell>
          <cell r="AF249">
            <v>142.86000000000001</v>
          </cell>
          <cell r="AG249">
            <v>1857.36</v>
          </cell>
          <cell r="AH249">
            <v>571.5</v>
          </cell>
          <cell r="AI249">
            <v>28422.16</v>
          </cell>
          <cell r="AJ249">
            <v>1952.61</v>
          </cell>
          <cell r="AK249">
            <v>28755.55</v>
          </cell>
          <cell r="AL249">
            <v>540430.22</v>
          </cell>
          <cell r="AM249">
            <v>2047.86</v>
          </cell>
          <cell r="AN249">
            <v>540668.36</v>
          </cell>
          <cell r="AO249">
            <v>0</v>
          </cell>
          <cell r="AP249">
            <v>95.25</v>
          </cell>
          <cell r="AQ249">
            <v>540573.11</v>
          </cell>
          <cell r="AR249">
            <v>1440.07</v>
          </cell>
          <cell r="AS249">
            <v>390.5</v>
          </cell>
          <cell r="AT249">
            <v>541717.93000000005</v>
          </cell>
          <cell r="AU249">
            <v>3071.83</v>
          </cell>
          <cell r="AV249">
            <v>485.75</v>
          </cell>
          <cell r="AW249">
            <v>543254.43999999994</v>
          </cell>
          <cell r="AX249">
            <v>4923.0600000000004</v>
          </cell>
          <cell r="AY249">
            <v>581</v>
          </cell>
          <cell r="AZ249">
            <v>545010.42000000004</v>
          </cell>
          <cell r="BA249">
            <v>6544.67</v>
          </cell>
          <cell r="BB249">
            <v>581</v>
          </cell>
          <cell r="BC249">
            <v>546632.03</v>
          </cell>
          <cell r="BD249">
            <v>7540.71</v>
          </cell>
          <cell r="BE249">
            <v>581</v>
          </cell>
          <cell r="BF249">
            <v>547628.06999999995</v>
          </cell>
          <cell r="BG249">
            <v>8688.68</v>
          </cell>
          <cell r="BH249">
            <v>581</v>
          </cell>
          <cell r="BI249">
            <v>548776.04</v>
          </cell>
          <cell r="BJ249">
            <v>10102.69</v>
          </cell>
          <cell r="BK249">
            <v>581</v>
          </cell>
          <cell r="BL249">
            <v>550190.05000000005</v>
          </cell>
          <cell r="BM249">
            <v>11676.02</v>
          </cell>
          <cell r="BN249">
            <v>581</v>
          </cell>
          <cell r="BO249">
            <v>551763.38</v>
          </cell>
          <cell r="BP249">
            <v>12734.64</v>
          </cell>
          <cell r="BQ249">
            <v>581</v>
          </cell>
          <cell r="BR249">
            <v>552822</v>
          </cell>
          <cell r="BS249">
            <v>13138.72</v>
          </cell>
          <cell r="BT249">
            <v>581</v>
          </cell>
          <cell r="BU249">
            <v>553226.07999999996</v>
          </cell>
          <cell r="BV249">
            <v>13696.6</v>
          </cell>
          <cell r="BW249">
            <v>581</v>
          </cell>
          <cell r="BX249">
            <v>553783.96</v>
          </cell>
          <cell r="BY249">
            <v>1474.49</v>
          </cell>
          <cell r="BZ249">
            <v>0</v>
          </cell>
          <cell r="CA249">
            <v>555258.44999999995</v>
          </cell>
          <cell r="CB249">
            <v>4039.19</v>
          </cell>
          <cell r="CC249">
            <v>0</v>
          </cell>
          <cell r="CD249">
            <v>557823.15</v>
          </cell>
          <cell r="CE249">
            <v>6517.2</v>
          </cell>
          <cell r="CF249">
            <v>49541.07</v>
          </cell>
          <cell r="CG249">
            <v>510760.09</v>
          </cell>
          <cell r="CH249">
            <v>7895.84</v>
          </cell>
          <cell r="CI249">
            <v>49541.07</v>
          </cell>
          <cell r="CJ249">
            <v>512138.73</v>
          </cell>
          <cell r="CK249">
            <v>11132</v>
          </cell>
          <cell r="CL249">
            <v>49541.07</v>
          </cell>
          <cell r="CM249">
            <v>515374.89</v>
          </cell>
          <cell r="CN249">
            <v>12871.61</v>
          </cell>
          <cell r="CO249">
            <v>49541.07</v>
          </cell>
          <cell r="CP249">
            <v>517114.5</v>
          </cell>
          <cell r="CQ249">
            <v>14435.61</v>
          </cell>
          <cell r="CR249">
            <v>49541.07</v>
          </cell>
          <cell r="CS249">
            <v>518678.5</v>
          </cell>
          <cell r="CT249">
            <v>14435.61</v>
          </cell>
          <cell r="CU249">
            <v>49541.07</v>
          </cell>
          <cell r="CV249">
            <v>518678.5</v>
          </cell>
          <cell r="CW249">
            <v>14435.61</v>
          </cell>
          <cell r="CX249">
            <v>49541.07</v>
          </cell>
          <cell r="CY249">
            <v>518678.5</v>
          </cell>
          <cell r="CZ249">
            <v>14435.61</v>
          </cell>
          <cell r="DA249">
            <v>49541.07</v>
          </cell>
          <cell r="DB249">
            <v>518678.5</v>
          </cell>
          <cell r="DC249">
            <v>14435.61</v>
          </cell>
          <cell r="DD249">
            <v>49541.07</v>
          </cell>
          <cell r="DE249">
            <v>518678.5</v>
          </cell>
          <cell r="DF249">
            <v>14435.61</v>
          </cell>
          <cell r="DG249">
            <v>49541.07</v>
          </cell>
          <cell r="DH249">
            <v>518678.5</v>
          </cell>
        </row>
        <row r="250">
          <cell r="A250">
            <v>131010000</v>
          </cell>
          <cell r="B250" t="str">
            <v>GASTOS E IMPUESTOS DIFERIDOS</v>
          </cell>
          <cell r="D250">
            <v>2286</v>
          </cell>
          <cell r="E250">
            <v>0</v>
          </cell>
          <cell r="F250">
            <v>0</v>
          </cell>
          <cell r="G250">
            <v>2286</v>
          </cell>
          <cell r="H250">
            <v>0</v>
          </cell>
          <cell r="I250">
            <v>0</v>
          </cell>
          <cell r="J250">
            <v>2286</v>
          </cell>
          <cell r="K250">
            <v>0</v>
          </cell>
          <cell r="L250">
            <v>0</v>
          </cell>
          <cell r="M250">
            <v>2286</v>
          </cell>
          <cell r="N250">
            <v>0</v>
          </cell>
          <cell r="O250">
            <v>0</v>
          </cell>
          <cell r="P250">
            <v>2286</v>
          </cell>
          <cell r="Q250">
            <v>0</v>
          </cell>
          <cell r="R250">
            <v>0</v>
          </cell>
          <cell r="S250">
            <v>2286</v>
          </cell>
          <cell r="T250">
            <v>0</v>
          </cell>
          <cell r="U250">
            <v>1333.5</v>
          </cell>
          <cell r="V250">
            <v>952.5</v>
          </cell>
          <cell r="W250">
            <v>142.86000000000001</v>
          </cell>
          <cell r="X250">
            <v>1571.61</v>
          </cell>
          <cell r="Y250">
            <v>857.25</v>
          </cell>
          <cell r="Z250">
            <v>142.86000000000001</v>
          </cell>
          <cell r="AA250">
            <v>1666.86</v>
          </cell>
          <cell r="AB250">
            <v>762</v>
          </cell>
          <cell r="AC250">
            <v>142.86000000000001</v>
          </cell>
          <cell r="AD250">
            <v>1762.11</v>
          </cell>
          <cell r="AE250">
            <v>666.75</v>
          </cell>
          <cell r="AF250">
            <v>142.86000000000001</v>
          </cell>
          <cell r="AG250">
            <v>1857.36</v>
          </cell>
          <cell r="AH250">
            <v>571.5</v>
          </cell>
          <cell r="AI250">
            <v>28422.16</v>
          </cell>
          <cell r="AJ250">
            <v>1952.61</v>
          </cell>
          <cell r="AK250">
            <v>28755.55</v>
          </cell>
          <cell r="AL250">
            <v>35852.6</v>
          </cell>
          <cell r="AM250">
            <v>2047.86</v>
          </cell>
          <cell r="AN250">
            <v>36090.74</v>
          </cell>
          <cell r="AO250">
            <v>0</v>
          </cell>
          <cell r="AP250">
            <v>95.25</v>
          </cell>
          <cell r="AQ250">
            <v>35995.49</v>
          </cell>
          <cell r="AR250">
            <v>1440.07</v>
          </cell>
          <cell r="AS250">
            <v>390.5</v>
          </cell>
          <cell r="AT250">
            <v>37140.31</v>
          </cell>
          <cell r="AU250">
            <v>3071.83</v>
          </cell>
          <cell r="AV250">
            <v>485.75</v>
          </cell>
          <cell r="AW250">
            <v>38676.82</v>
          </cell>
          <cell r="AX250">
            <v>4923.0600000000004</v>
          </cell>
          <cell r="AY250">
            <v>581</v>
          </cell>
          <cell r="AZ250">
            <v>40432.800000000003</v>
          </cell>
          <cell r="BA250">
            <v>6544.67</v>
          </cell>
          <cell r="BB250">
            <v>581</v>
          </cell>
          <cell r="BC250">
            <v>42054.41</v>
          </cell>
          <cell r="BD250">
            <v>7540.71</v>
          </cell>
          <cell r="BE250">
            <v>581</v>
          </cell>
          <cell r="BF250">
            <v>43050.45</v>
          </cell>
          <cell r="BG250">
            <v>8688.68</v>
          </cell>
          <cell r="BH250">
            <v>581</v>
          </cell>
          <cell r="BI250">
            <v>44198.42</v>
          </cell>
          <cell r="BJ250">
            <v>10102.69</v>
          </cell>
          <cell r="BK250">
            <v>581</v>
          </cell>
          <cell r="BL250">
            <v>45612.43</v>
          </cell>
          <cell r="BM250">
            <v>11676.02</v>
          </cell>
          <cell r="BN250">
            <v>581</v>
          </cell>
          <cell r="BO250">
            <v>47185.760000000002</v>
          </cell>
          <cell r="BP250">
            <v>12734.64</v>
          </cell>
          <cell r="BQ250">
            <v>581</v>
          </cell>
          <cell r="BR250">
            <v>48244.38</v>
          </cell>
          <cell r="BS250">
            <v>13138.72</v>
          </cell>
          <cell r="BT250">
            <v>581</v>
          </cell>
          <cell r="BU250">
            <v>48648.46</v>
          </cell>
          <cell r="BV250">
            <v>13696.6</v>
          </cell>
          <cell r="BW250">
            <v>581</v>
          </cell>
          <cell r="BX250">
            <v>49206.34</v>
          </cell>
          <cell r="BY250">
            <v>1474.49</v>
          </cell>
          <cell r="BZ250">
            <v>0</v>
          </cell>
          <cell r="CA250">
            <v>50680.83</v>
          </cell>
          <cell r="CB250">
            <v>4039.19</v>
          </cell>
          <cell r="CC250">
            <v>0</v>
          </cell>
          <cell r="CD250">
            <v>53245.53</v>
          </cell>
          <cell r="CE250">
            <v>6517.2</v>
          </cell>
          <cell r="CF250">
            <v>49541.07</v>
          </cell>
          <cell r="CG250">
            <v>6182.47</v>
          </cell>
          <cell r="CH250">
            <v>7895.84</v>
          </cell>
          <cell r="CI250">
            <v>49541.07</v>
          </cell>
          <cell r="CJ250">
            <v>7561.11</v>
          </cell>
          <cell r="CK250">
            <v>11132</v>
          </cell>
          <cell r="CL250">
            <v>49541.07</v>
          </cell>
          <cell r="CM250">
            <v>10797.27</v>
          </cell>
          <cell r="CN250">
            <v>12871.61</v>
          </cell>
          <cell r="CO250">
            <v>49541.07</v>
          </cell>
          <cell r="CP250">
            <v>12536.88</v>
          </cell>
          <cell r="CQ250">
            <v>14435.61</v>
          </cell>
          <cell r="CR250">
            <v>49541.07</v>
          </cell>
          <cell r="CS250">
            <v>14100.88</v>
          </cell>
          <cell r="CT250">
            <v>14435.61</v>
          </cell>
          <cell r="CU250">
            <v>49541.07</v>
          </cell>
          <cell r="CV250">
            <v>14100.88</v>
          </cell>
          <cell r="CW250">
            <v>14435.61</v>
          </cell>
          <cell r="CX250">
            <v>49541.07</v>
          </cell>
          <cell r="CY250">
            <v>14100.88</v>
          </cell>
          <cell r="CZ250">
            <v>14435.61</v>
          </cell>
          <cell r="DA250">
            <v>49541.07</v>
          </cell>
          <cell r="DB250">
            <v>14100.88</v>
          </cell>
          <cell r="DC250">
            <v>14435.61</v>
          </cell>
          <cell r="DD250">
            <v>49541.07</v>
          </cell>
          <cell r="DE250">
            <v>14100.88</v>
          </cell>
          <cell r="DF250">
            <v>14435.61</v>
          </cell>
          <cell r="DG250">
            <v>49541.07</v>
          </cell>
          <cell r="DH250">
            <v>14100.88</v>
          </cell>
        </row>
        <row r="251">
          <cell r="A251">
            <v>131010100</v>
          </cell>
          <cell r="B251" t="str">
            <v>GASTOS DIFERIDOS</v>
          </cell>
          <cell r="D251">
            <v>2286</v>
          </cell>
          <cell r="E251">
            <v>0</v>
          </cell>
          <cell r="F251">
            <v>0</v>
          </cell>
          <cell r="G251">
            <v>2286</v>
          </cell>
          <cell r="H251">
            <v>0</v>
          </cell>
          <cell r="I251">
            <v>0</v>
          </cell>
          <cell r="J251">
            <v>2286</v>
          </cell>
          <cell r="K251">
            <v>0</v>
          </cell>
          <cell r="L251">
            <v>0</v>
          </cell>
          <cell r="M251">
            <v>2286</v>
          </cell>
          <cell r="N251">
            <v>0</v>
          </cell>
          <cell r="O251">
            <v>0</v>
          </cell>
          <cell r="P251">
            <v>2286</v>
          </cell>
          <cell r="Q251">
            <v>0</v>
          </cell>
          <cell r="R251">
            <v>0</v>
          </cell>
          <cell r="S251">
            <v>2286</v>
          </cell>
          <cell r="T251">
            <v>0</v>
          </cell>
          <cell r="U251">
            <v>1333.5</v>
          </cell>
          <cell r="V251">
            <v>952.5</v>
          </cell>
          <cell r="W251">
            <v>142.86000000000001</v>
          </cell>
          <cell r="X251">
            <v>1571.61</v>
          </cell>
          <cell r="Y251">
            <v>857.25</v>
          </cell>
          <cell r="Z251">
            <v>142.86000000000001</v>
          </cell>
          <cell r="AA251">
            <v>1666.86</v>
          </cell>
          <cell r="AB251">
            <v>762</v>
          </cell>
          <cell r="AC251">
            <v>142.86000000000001</v>
          </cell>
          <cell r="AD251">
            <v>1762.11</v>
          </cell>
          <cell r="AE251">
            <v>666.75</v>
          </cell>
          <cell r="AF251">
            <v>142.86000000000001</v>
          </cell>
          <cell r="AG251">
            <v>1857.36</v>
          </cell>
          <cell r="AH251">
            <v>571.5</v>
          </cell>
          <cell r="AI251">
            <v>142.86000000000001</v>
          </cell>
          <cell r="AJ251">
            <v>1952.61</v>
          </cell>
          <cell r="AK251">
            <v>476.25</v>
          </cell>
          <cell r="AL251">
            <v>142.86000000000001</v>
          </cell>
          <cell r="AM251">
            <v>2047.86</v>
          </cell>
          <cell r="AN251">
            <v>381</v>
          </cell>
          <cell r="AO251">
            <v>0</v>
          </cell>
          <cell r="AP251">
            <v>95.25</v>
          </cell>
          <cell r="AQ251">
            <v>285.75</v>
          </cell>
          <cell r="AR251">
            <v>200</v>
          </cell>
          <cell r="AS251">
            <v>390.5</v>
          </cell>
          <cell r="AT251">
            <v>190.5</v>
          </cell>
          <cell r="AU251">
            <v>200</v>
          </cell>
          <cell r="AV251">
            <v>485.75</v>
          </cell>
          <cell r="AW251">
            <v>95.25</v>
          </cell>
          <cell r="AX251">
            <v>200</v>
          </cell>
          <cell r="AY251">
            <v>581</v>
          </cell>
          <cell r="AZ251">
            <v>0</v>
          </cell>
          <cell r="BA251">
            <v>200</v>
          </cell>
          <cell r="BB251">
            <v>581</v>
          </cell>
          <cell r="BC251">
            <v>0</v>
          </cell>
          <cell r="BD251">
            <v>200</v>
          </cell>
          <cell r="BE251">
            <v>581</v>
          </cell>
          <cell r="BF251">
            <v>0</v>
          </cell>
          <cell r="BG251">
            <v>200</v>
          </cell>
          <cell r="BH251">
            <v>581</v>
          </cell>
          <cell r="BI251">
            <v>0</v>
          </cell>
          <cell r="BJ251">
            <v>200</v>
          </cell>
          <cell r="BK251">
            <v>581</v>
          </cell>
          <cell r="BL251">
            <v>0</v>
          </cell>
          <cell r="BM251">
            <v>200</v>
          </cell>
          <cell r="BN251">
            <v>581</v>
          </cell>
          <cell r="BO251">
            <v>0</v>
          </cell>
          <cell r="BP251">
            <v>200</v>
          </cell>
          <cell r="BQ251">
            <v>581</v>
          </cell>
          <cell r="BR251">
            <v>0</v>
          </cell>
          <cell r="BS251">
            <v>200</v>
          </cell>
          <cell r="BT251">
            <v>581</v>
          </cell>
          <cell r="BU251">
            <v>0</v>
          </cell>
          <cell r="BV251">
            <v>200</v>
          </cell>
          <cell r="BW251">
            <v>581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</row>
        <row r="252">
          <cell r="A252">
            <v>131010101</v>
          </cell>
          <cell r="B252" t="str">
            <v>GASTOS DIFERIDOS</v>
          </cell>
          <cell r="D252">
            <v>2286</v>
          </cell>
          <cell r="E252">
            <v>0</v>
          </cell>
          <cell r="F252">
            <v>0</v>
          </cell>
          <cell r="G252">
            <v>2286</v>
          </cell>
          <cell r="H252">
            <v>0</v>
          </cell>
          <cell r="I252">
            <v>0</v>
          </cell>
          <cell r="J252">
            <v>2286</v>
          </cell>
          <cell r="K252">
            <v>0</v>
          </cell>
          <cell r="L252">
            <v>0</v>
          </cell>
          <cell r="M252">
            <v>2286</v>
          </cell>
          <cell r="N252">
            <v>0</v>
          </cell>
          <cell r="O252">
            <v>0</v>
          </cell>
          <cell r="P252">
            <v>2286</v>
          </cell>
          <cell r="Q252">
            <v>0</v>
          </cell>
          <cell r="R252">
            <v>0</v>
          </cell>
          <cell r="S252">
            <v>2286</v>
          </cell>
          <cell r="T252">
            <v>0</v>
          </cell>
          <cell r="U252">
            <v>1333.5</v>
          </cell>
          <cell r="V252">
            <v>952.5</v>
          </cell>
          <cell r="W252">
            <v>142.86000000000001</v>
          </cell>
          <cell r="X252">
            <v>1571.61</v>
          </cell>
          <cell r="Y252">
            <v>857.25</v>
          </cell>
          <cell r="Z252">
            <v>142.86000000000001</v>
          </cell>
          <cell r="AA252">
            <v>1666.86</v>
          </cell>
          <cell r="AB252">
            <v>762</v>
          </cell>
          <cell r="AC252">
            <v>142.86000000000001</v>
          </cell>
          <cell r="AD252">
            <v>1762.11</v>
          </cell>
          <cell r="AE252">
            <v>666.75</v>
          </cell>
          <cell r="AF252">
            <v>142.86000000000001</v>
          </cell>
          <cell r="AG252">
            <v>1857.36</v>
          </cell>
          <cell r="AH252">
            <v>571.5</v>
          </cell>
          <cell r="AI252">
            <v>142.86000000000001</v>
          </cell>
          <cell r="AJ252">
            <v>1952.61</v>
          </cell>
          <cell r="AK252">
            <v>476.25</v>
          </cell>
          <cell r="AL252">
            <v>142.86000000000001</v>
          </cell>
          <cell r="AM252">
            <v>2047.86</v>
          </cell>
          <cell r="AN252">
            <v>381</v>
          </cell>
          <cell r="AO252">
            <v>0</v>
          </cell>
          <cell r="AP252">
            <v>95.25</v>
          </cell>
          <cell r="AQ252">
            <v>285.75</v>
          </cell>
          <cell r="AR252">
            <v>200</v>
          </cell>
          <cell r="AS252">
            <v>390.5</v>
          </cell>
          <cell r="AT252">
            <v>190.5</v>
          </cell>
          <cell r="AU252">
            <v>200</v>
          </cell>
          <cell r="AV252">
            <v>485.75</v>
          </cell>
          <cell r="AW252">
            <v>95.25</v>
          </cell>
          <cell r="AX252">
            <v>200</v>
          </cell>
          <cell r="AY252">
            <v>581</v>
          </cell>
          <cell r="AZ252">
            <v>0</v>
          </cell>
          <cell r="BA252">
            <v>200</v>
          </cell>
          <cell r="BB252">
            <v>581</v>
          </cell>
          <cell r="BC252">
            <v>0</v>
          </cell>
          <cell r="BD252">
            <v>200</v>
          </cell>
          <cell r="BE252">
            <v>581</v>
          </cell>
          <cell r="BF252">
            <v>0</v>
          </cell>
          <cell r="BG252">
            <v>200</v>
          </cell>
          <cell r="BH252">
            <v>581</v>
          </cell>
          <cell r="BI252">
            <v>0</v>
          </cell>
          <cell r="BJ252">
            <v>200</v>
          </cell>
          <cell r="BK252">
            <v>581</v>
          </cell>
          <cell r="BL252">
            <v>0</v>
          </cell>
          <cell r="BM252">
            <v>200</v>
          </cell>
          <cell r="BN252">
            <v>581</v>
          </cell>
          <cell r="BO252">
            <v>0</v>
          </cell>
          <cell r="BP252">
            <v>200</v>
          </cell>
          <cell r="BQ252">
            <v>581</v>
          </cell>
          <cell r="BR252">
            <v>0</v>
          </cell>
          <cell r="BS252">
            <v>200</v>
          </cell>
          <cell r="BT252">
            <v>581</v>
          </cell>
          <cell r="BU252">
            <v>0</v>
          </cell>
          <cell r="BV252">
            <v>200</v>
          </cell>
          <cell r="BW252">
            <v>581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</row>
        <row r="253">
          <cell r="A253">
            <v>13101010101</v>
          </cell>
          <cell r="B253" t="str">
            <v>MEMBRESIAS</v>
          </cell>
          <cell r="D253">
            <v>2286</v>
          </cell>
          <cell r="E253">
            <v>0</v>
          </cell>
          <cell r="F253">
            <v>0</v>
          </cell>
          <cell r="G253">
            <v>2286</v>
          </cell>
          <cell r="H253">
            <v>0</v>
          </cell>
          <cell r="I253">
            <v>0</v>
          </cell>
          <cell r="J253">
            <v>2286</v>
          </cell>
          <cell r="K253">
            <v>0</v>
          </cell>
          <cell r="L253">
            <v>0</v>
          </cell>
          <cell r="M253">
            <v>2286</v>
          </cell>
          <cell r="N253">
            <v>0</v>
          </cell>
          <cell r="O253">
            <v>0</v>
          </cell>
          <cell r="P253">
            <v>2286</v>
          </cell>
          <cell r="Q253">
            <v>0</v>
          </cell>
          <cell r="R253">
            <v>0</v>
          </cell>
          <cell r="S253">
            <v>2286</v>
          </cell>
          <cell r="T253">
            <v>0</v>
          </cell>
          <cell r="U253">
            <v>1333.5</v>
          </cell>
          <cell r="V253">
            <v>952.5</v>
          </cell>
          <cell r="W253">
            <v>142.86000000000001</v>
          </cell>
          <cell r="X253">
            <v>1571.61</v>
          </cell>
          <cell r="Y253">
            <v>857.25</v>
          </cell>
          <cell r="Z253">
            <v>142.86000000000001</v>
          </cell>
          <cell r="AA253">
            <v>1666.86</v>
          </cell>
          <cell r="AB253">
            <v>762</v>
          </cell>
          <cell r="AC253">
            <v>142.86000000000001</v>
          </cell>
          <cell r="AD253">
            <v>1762.11</v>
          </cell>
          <cell r="AE253">
            <v>666.75</v>
          </cell>
          <cell r="AF253">
            <v>142.86000000000001</v>
          </cell>
          <cell r="AG253">
            <v>1857.36</v>
          </cell>
          <cell r="AH253">
            <v>571.5</v>
          </cell>
          <cell r="AI253">
            <v>142.86000000000001</v>
          </cell>
          <cell r="AJ253">
            <v>1952.61</v>
          </cell>
          <cell r="AK253">
            <v>476.25</v>
          </cell>
          <cell r="AL253">
            <v>142.86000000000001</v>
          </cell>
          <cell r="AM253">
            <v>2047.86</v>
          </cell>
          <cell r="AN253">
            <v>381</v>
          </cell>
          <cell r="AO253">
            <v>0</v>
          </cell>
          <cell r="AP253">
            <v>95.25</v>
          </cell>
          <cell r="AQ253">
            <v>285.75</v>
          </cell>
          <cell r="AR253">
            <v>200</v>
          </cell>
          <cell r="AS253">
            <v>390.5</v>
          </cell>
          <cell r="AT253">
            <v>190.5</v>
          </cell>
          <cell r="AU253">
            <v>200</v>
          </cell>
          <cell r="AV253">
            <v>485.75</v>
          </cell>
          <cell r="AW253">
            <v>95.25</v>
          </cell>
          <cell r="AX253">
            <v>200</v>
          </cell>
          <cell r="AY253">
            <v>581</v>
          </cell>
          <cell r="AZ253">
            <v>0</v>
          </cell>
          <cell r="BA253">
            <v>200</v>
          </cell>
          <cell r="BB253">
            <v>581</v>
          </cell>
          <cell r="BC253">
            <v>0</v>
          </cell>
          <cell r="BD253">
            <v>200</v>
          </cell>
          <cell r="BE253">
            <v>581</v>
          </cell>
          <cell r="BF253">
            <v>0</v>
          </cell>
          <cell r="BG253">
            <v>200</v>
          </cell>
          <cell r="BH253">
            <v>581</v>
          </cell>
          <cell r="BI253">
            <v>0</v>
          </cell>
          <cell r="BJ253">
            <v>200</v>
          </cell>
          <cell r="BK253">
            <v>581</v>
          </cell>
          <cell r="BL253">
            <v>0</v>
          </cell>
          <cell r="BM253">
            <v>200</v>
          </cell>
          <cell r="BN253">
            <v>581</v>
          </cell>
          <cell r="BO253">
            <v>0</v>
          </cell>
          <cell r="BP253">
            <v>200</v>
          </cell>
          <cell r="BQ253">
            <v>581</v>
          </cell>
          <cell r="BR253">
            <v>0</v>
          </cell>
          <cell r="BS253">
            <v>200</v>
          </cell>
          <cell r="BT253">
            <v>581</v>
          </cell>
          <cell r="BU253">
            <v>0</v>
          </cell>
          <cell r="BV253">
            <v>200</v>
          </cell>
          <cell r="BW253">
            <v>581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</row>
        <row r="254">
          <cell r="A254">
            <v>131010200</v>
          </cell>
          <cell r="B254" t="str">
            <v>IMPUESTOS DIFERIDO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</row>
        <row r="255">
          <cell r="A255">
            <v>131010201</v>
          </cell>
          <cell r="B255" t="str">
            <v>IMPUESTOS DIFERIDO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</row>
        <row r="256">
          <cell r="A256">
            <v>13101020101</v>
          </cell>
          <cell r="B256" t="str">
            <v>IMPUESTO A LA RENTA DIFERIDO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</row>
        <row r="257">
          <cell r="A257">
            <v>13101020102</v>
          </cell>
          <cell r="B257" t="str">
            <v>AMORTIZACION IMPUESTO A LA RENTA DIFERIDO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</row>
        <row r="258">
          <cell r="A258">
            <v>131010300</v>
          </cell>
          <cell r="B258" t="str">
            <v>APORTES CORPE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28279.3</v>
          </cell>
          <cell r="AJ258">
            <v>0</v>
          </cell>
          <cell r="AK258">
            <v>28279.3</v>
          </cell>
          <cell r="AL258">
            <v>35709.74</v>
          </cell>
          <cell r="AM258">
            <v>0</v>
          </cell>
          <cell r="AN258">
            <v>35709.74</v>
          </cell>
          <cell r="AO258">
            <v>0</v>
          </cell>
          <cell r="AP258">
            <v>0</v>
          </cell>
          <cell r="AQ258">
            <v>35709.74</v>
          </cell>
          <cell r="AR258">
            <v>1240.07</v>
          </cell>
          <cell r="AS258">
            <v>0</v>
          </cell>
          <cell r="AT258">
            <v>36949.81</v>
          </cell>
          <cell r="AU258">
            <v>2871.83</v>
          </cell>
          <cell r="AV258">
            <v>0</v>
          </cell>
          <cell r="AW258">
            <v>38581.57</v>
          </cell>
          <cell r="AX258">
            <v>4723.0600000000004</v>
          </cell>
          <cell r="AY258">
            <v>0</v>
          </cell>
          <cell r="AZ258">
            <v>40432.800000000003</v>
          </cell>
          <cell r="BA258">
            <v>6344.67</v>
          </cell>
          <cell r="BB258">
            <v>0</v>
          </cell>
          <cell r="BC258">
            <v>42054.41</v>
          </cell>
          <cell r="BD258">
            <v>7340.71</v>
          </cell>
          <cell r="BE258">
            <v>0</v>
          </cell>
          <cell r="BF258">
            <v>43050.45</v>
          </cell>
          <cell r="BG258">
            <v>8488.68</v>
          </cell>
          <cell r="BH258">
            <v>0</v>
          </cell>
          <cell r="BI258">
            <v>44198.42</v>
          </cell>
          <cell r="BJ258">
            <v>9902.69</v>
          </cell>
          <cell r="BK258">
            <v>0</v>
          </cell>
          <cell r="BL258">
            <v>45612.43</v>
          </cell>
          <cell r="BM258">
            <v>11476.02</v>
          </cell>
          <cell r="BN258">
            <v>0</v>
          </cell>
          <cell r="BO258">
            <v>47185.760000000002</v>
          </cell>
          <cell r="BP258">
            <v>12534.64</v>
          </cell>
          <cell r="BQ258">
            <v>0</v>
          </cell>
          <cell r="BR258">
            <v>48244.38</v>
          </cell>
          <cell r="BS258">
            <v>12938.72</v>
          </cell>
          <cell r="BT258">
            <v>0</v>
          </cell>
          <cell r="BU258">
            <v>48648.46</v>
          </cell>
          <cell r="BV258">
            <v>13496.6</v>
          </cell>
          <cell r="BW258">
            <v>0</v>
          </cell>
          <cell r="BX258">
            <v>49206.34</v>
          </cell>
          <cell r="BY258">
            <v>1474.49</v>
          </cell>
          <cell r="BZ258">
            <v>0</v>
          </cell>
          <cell r="CA258">
            <v>50680.83</v>
          </cell>
          <cell r="CB258">
            <v>4039.19</v>
          </cell>
          <cell r="CC258">
            <v>0</v>
          </cell>
          <cell r="CD258">
            <v>53245.53</v>
          </cell>
          <cell r="CE258">
            <v>6517.2</v>
          </cell>
          <cell r="CF258">
            <v>49541.07</v>
          </cell>
          <cell r="CG258">
            <v>6182.47</v>
          </cell>
          <cell r="CH258">
            <v>7895.84</v>
          </cell>
          <cell r="CI258">
            <v>49541.07</v>
          </cell>
          <cell r="CJ258">
            <v>7561.11</v>
          </cell>
          <cell r="CK258">
            <v>11132</v>
          </cell>
          <cell r="CL258">
            <v>49541.07</v>
          </cell>
          <cell r="CM258">
            <v>10797.27</v>
          </cell>
          <cell r="CN258">
            <v>12871.61</v>
          </cell>
          <cell r="CO258">
            <v>49541.07</v>
          </cell>
          <cell r="CP258">
            <v>12536.88</v>
          </cell>
          <cell r="CQ258">
            <v>14435.61</v>
          </cell>
          <cell r="CR258">
            <v>49541.07</v>
          </cell>
          <cell r="CS258">
            <v>14100.88</v>
          </cell>
          <cell r="CT258">
            <v>14435.61</v>
          </cell>
          <cell r="CU258">
            <v>49541.07</v>
          </cell>
          <cell r="CV258">
            <v>14100.88</v>
          </cell>
          <cell r="CW258">
            <v>14435.61</v>
          </cell>
          <cell r="CX258">
            <v>49541.07</v>
          </cell>
          <cell r="CY258">
            <v>14100.88</v>
          </cell>
          <cell r="CZ258">
            <v>14435.61</v>
          </cell>
          <cell r="DA258">
            <v>49541.07</v>
          </cell>
          <cell r="DB258">
            <v>14100.88</v>
          </cell>
          <cell r="DC258">
            <v>14435.61</v>
          </cell>
          <cell r="DD258">
            <v>49541.07</v>
          </cell>
          <cell r="DE258">
            <v>14100.88</v>
          </cell>
          <cell r="DF258">
            <v>14435.61</v>
          </cell>
          <cell r="DG258">
            <v>49541.07</v>
          </cell>
          <cell r="DH258">
            <v>14100.88</v>
          </cell>
        </row>
        <row r="259">
          <cell r="A259">
            <v>131010301</v>
          </cell>
          <cell r="B259" t="str">
            <v>APORTES CORPE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8279.3</v>
          </cell>
          <cell r="AJ259">
            <v>0</v>
          </cell>
          <cell r="AK259">
            <v>28279.3</v>
          </cell>
          <cell r="AL259">
            <v>35709.74</v>
          </cell>
          <cell r="AM259">
            <v>0</v>
          </cell>
          <cell r="AN259">
            <v>35709.74</v>
          </cell>
          <cell r="AO259">
            <v>0</v>
          </cell>
          <cell r="AP259">
            <v>0</v>
          </cell>
          <cell r="AQ259">
            <v>35709.74</v>
          </cell>
          <cell r="AR259">
            <v>1240.07</v>
          </cell>
          <cell r="AS259">
            <v>0</v>
          </cell>
          <cell r="AT259">
            <v>36949.81</v>
          </cell>
          <cell r="AU259">
            <v>2871.83</v>
          </cell>
          <cell r="AV259">
            <v>0</v>
          </cell>
          <cell r="AW259">
            <v>38581.57</v>
          </cell>
          <cell r="AX259">
            <v>4723.0600000000004</v>
          </cell>
          <cell r="AY259">
            <v>0</v>
          </cell>
          <cell r="AZ259">
            <v>40432.800000000003</v>
          </cell>
          <cell r="BA259">
            <v>6344.67</v>
          </cell>
          <cell r="BB259">
            <v>0</v>
          </cell>
          <cell r="BC259">
            <v>42054.41</v>
          </cell>
          <cell r="BD259">
            <v>7340.71</v>
          </cell>
          <cell r="BE259">
            <v>0</v>
          </cell>
          <cell r="BF259">
            <v>43050.45</v>
          </cell>
          <cell r="BG259">
            <v>8488.68</v>
          </cell>
          <cell r="BH259">
            <v>0</v>
          </cell>
          <cell r="BI259">
            <v>44198.42</v>
          </cell>
          <cell r="BJ259">
            <v>9902.69</v>
          </cell>
          <cell r="BK259">
            <v>0</v>
          </cell>
          <cell r="BL259">
            <v>45612.43</v>
          </cell>
          <cell r="BM259">
            <v>11476.02</v>
          </cell>
          <cell r="BN259">
            <v>0</v>
          </cell>
          <cell r="BO259">
            <v>47185.760000000002</v>
          </cell>
          <cell r="BP259">
            <v>12534.64</v>
          </cell>
          <cell r="BQ259">
            <v>0</v>
          </cell>
          <cell r="BR259">
            <v>48244.38</v>
          </cell>
          <cell r="BS259">
            <v>12938.72</v>
          </cell>
          <cell r="BT259">
            <v>0</v>
          </cell>
          <cell r="BU259">
            <v>48648.46</v>
          </cell>
          <cell r="BV259">
            <v>13496.6</v>
          </cell>
          <cell r="BW259">
            <v>0</v>
          </cell>
          <cell r="BX259">
            <v>49206.34</v>
          </cell>
          <cell r="BY259">
            <v>1474.49</v>
          </cell>
          <cell r="BZ259">
            <v>0</v>
          </cell>
          <cell r="CA259">
            <v>50680.83</v>
          </cell>
          <cell r="CB259">
            <v>4039.19</v>
          </cell>
          <cell r="CC259">
            <v>0</v>
          </cell>
          <cell r="CD259">
            <v>53245.53</v>
          </cell>
          <cell r="CE259">
            <v>6517.2</v>
          </cell>
          <cell r="CF259">
            <v>49541.07</v>
          </cell>
          <cell r="CG259">
            <v>6182.47</v>
          </cell>
          <cell r="CH259">
            <v>7895.84</v>
          </cell>
          <cell r="CI259">
            <v>49541.07</v>
          </cell>
          <cell r="CJ259">
            <v>7561.11</v>
          </cell>
          <cell r="CK259">
            <v>11132</v>
          </cell>
          <cell r="CL259">
            <v>49541.07</v>
          </cell>
          <cell r="CM259">
            <v>10797.27</v>
          </cell>
          <cell r="CN259">
            <v>12871.61</v>
          </cell>
          <cell r="CO259">
            <v>49541.07</v>
          </cell>
          <cell r="CP259">
            <v>12536.88</v>
          </cell>
          <cell r="CQ259">
            <v>14435.61</v>
          </cell>
          <cell r="CR259">
            <v>49541.07</v>
          </cell>
          <cell r="CS259">
            <v>14100.88</v>
          </cell>
          <cell r="CT259">
            <v>14435.61</v>
          </cell>
          <cell r="CU259">
            <v>49541.07</v>
          </cell>
          <cell r="CV259">
            <v>14100.88</v>
          </cell>
          <cell r="CW259">
            <v>14435.61</v>
          </cell>
          <cell r="CX259">
            <v>49541.07</v>
          </cell>
          <cell r="CY259">
            <v>14100.88</v>
          </cell>
          <cell r="CZ259">
            <v>14435.61</v>
          </cell>
          <cell r="DA259">
            <v>49541.07</v>
          </cell>
          <cell r="DB259">
            <v>14100.88</v>
          </cell>
          <cell r="DC259">
            <v>14435.61</v>
          </cell>
          <cell r="DD259">
            <v>49541.07</v>
          </cell>
          <cell r="DE259">
            <v>14100.88</v>
          </cell>
          <cell r="DF259">
            <v>14435.61</v>
          </cell>
          <cell r="DG259">
            <v>49541.07</v>
          </cell>
          <cell r="DH259">
            <v>14100.88</v>
          </cell>
        </row>
        <row r="260">
          <cell r="A260">
            <v>13101030101</v>
          </cell>
          <cell r="B260" t="str">
            <v>CUENTA POR COBRAR APORTES CORPE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28279.3</v>
          </cell>
          <cell r="AJ260">
            <v>0</v>
          </cell>
          <cell r="AK260">
            <v>28279.3</v>
          </cell>
          <cell r="AL260">
            <v>35709.74</v>
          </cell>
          <cell r="AM260">
            <v>0</v>
          </cell>
          <cell r="AN260">
            <v>35709.74</v>
          </cell>
          <cell r="AO260">
            <v>0</v>
          </cell>
          <cell r="AP260">
            <v>0</v>
          </cell>
          <cell r="AQ260">
            <v>35709.74</v>
          </cell>
          <cell r="AR260">
            <v>1240.07</v>
          </cell>
          <cell r="AS260">
            <v>0</v>
          </cell>
          <cell r="AT260">
            <v>36949.81</v>
          </cell>
          <cell r="AU260">
            <v>2871.83</v>
          </cell>
          <cell r="AV260">
            <v>0</v>
          </cell>
          <cell r="AW260">
            <v>38581.57</v>
          </cell>
          <cell r="AX260">
            <v>4723.0600000000004</v>
          </cell>
          <cell r="AY260">
            <v>0</v>
          </cell>
          <cell r="AZ260">
            <v>40432.800000000003</v>
          </cell>
          <cell r="BA260">
            <v>6344.67</v>
          </cell>
          <cell r="BB260">
            <v>0</v>
          </cell>
          <cell r="BC260">
            <v>42054.41</v>
          </cell>
          <cell r="BD260">
            <v>7340.71</v>
          </cell>
          <cell r="BE260">
            <v>0</v>
          </cell>
          <cell r="BF260">
            <v>43050.45</v>
          </cell>
          <cell r="BG260">
            <v>8488.68</v>
          </cell>
          <cell r="BH260">
            <v>0</v>
          </cell>
          <cell r="BI260">
            <v>44198.42</v>
          </cell>
          <cell r="BJ260">
            <v>9902.69</v>
          </cell>
          <cell r="BK260">
            <v>0</v>
          </cell>
          <cell r="BL260">
            <v>45612.43</v>
          </cell>
          <cell r="BM260">
            <v>11476.02</v>
          </cell>
          <cell r="BN260">
            <v>0</v>
          </cell>
          <cell r="BO260">
            <v>47185.760000000002</v>
          </cell>
          <cell r="BP260">
            <v>12534.64</v>
          </cell>
          <cell r="BQ260">
            <v>0</v>
          </cell>
          <cell r="BR260">
            <v>48244.38</v>
          </cell>
          <cell r="BS260">
            <v>12938.72</v>
          </cell>
          <cell r="BT260">
            <v>0</v>
          </cell>
          <cell r="BU260">
            <v>48648.46</v>
          </cell>
          <cell r="BV260">
            <v>13496.6</v>
          </cell>
          <cell r="BW260">
            <v>0</v>
          </cell>
          <cell r="BX260">
            <v>49206.34</v>
          </cell>
          <cell r="BY260">
            <v>1474.49</v>
          </cell>
          <cell r="BZ260">
            <v>0</v>
          </cell>
          <cell r="CA260">
            <v>50680.83</v>
          </cell>
          <cell r="CB260">
            <v>4039.19</v>
          </cell>
          <cell r="CC260">
            <v>0</v>
          </cell>
          <cell r="CD260">
            <v>53245.53</v>
          </cell>
          <cell r="CE260">
            <v>6517.2</v>
          </cell>
          <cell r="CF260">
            <v>49541.07</v>
          </cell>
          <cell r="CG260">
            <v>6182.47</v>
          </cell>
          <cell r="CH260">
            <v>7895.84</v>
          </cell>
          <cell r="CI260">
            <v>49541.07</v>
          </cell>
          <cell r="CJ260">
            <v>7561.11</v>
          </cell>
          <cell r="CK260">
            <v>11132</v>
          </cell>
          <cell r="CL260">
            <v>49541.07</v>
          </cell>
          <cell r="CM260">
            <v>10797.27</v>
          </cell>
          <cell r="CN260">
            <v>12871.61</v>
          </cell>
          <cell r="CO260">
            <v>49541.07</v>
          </cell>
          <cell r="CP260">
            <v>12536.88</v>
          </cell>
          <cell r="CQ260">
            <v>14435.61</v>
          </cell>
          <cell r="CR260">
            <v>49541.07</v>
          </cell>
          <cell r="CS260">
            <v>14100.88</v>
          </cell>
          <cell r="CT260">
            <v>14435.61</v>
          </cell>
          <cell r="CU260">
            <v>49541.07</v>
          </cell>
          <cell r="CV260">
            <v>14100.88</v>
          </cell>
          <cell r="CW260">
            <v>14435.61</v>
          </cell>
          <cell r="CX260">
            <v>49541.07</v>
          </cell>
          <cell r="CY260">
            <v>14100.88</v>
          </cell>
          <cell r="CZ260">
            <v>14435.61</v>
          </cell>
          <cell r="DA260">
            <v>49541.07</v>
          </cell>
          <cell r="DB260">
            <v>14100.88</v>
          </cell>
          <cell r="DC260">
            <v>14435.61</v>
          </cell>
          <cell r="DD260">
            <v>49541.07</v>
          </cell>
          <cell r="DE260">
            <v>14100.88</v>
          </cell>
          <cell r="DF260">
            <v>14435.61</v>
          </cell>
          <cell r="DG260">
            <v>49541.07</v>
          </cell>
          <cell r="DH260">
            <v>14100.88</v>
          </cell>
        </row>
        <row r="261">
          <cell r="A261">
            <v>131020000</v>
          </cell>
          <cell r="B261" t="str">
            <v>ANTICIPOS LARGO PLAZO</v>
          </cell>
          <cell r="AL261">
            <v>504577.62</v>
          </cell>
          <cell r="AM261">
            <v>0</v>
          </cell>
          <cell r="AN261">
            <v>504577.62</v>
          </cell>
          <cell r="AO261">
            <v>0</v>
          </cell>
          <cell r="AP261">
            <v>0</v>
          </cell>
          <cell r="AQ261">
            <v>504577.62</v>
          </cell>
          <cell r="AR261">
            <v>0</v>
          </cell>
          <cell r="AS261">
            <v>0</v>
          </cell>
          <cell r="AT261">
            <v>504577.62</v>
          </cell>
          <cell r="AU261">
            <v>0</v>
          </cell>
          <cell r="AV261">
            <v>0</v>
          </cell>
          <cell r="AW261">
            <v>504577.62</v>
          </cell>
          <cell r="AX261">
            <v>0</v>
          </cell>
          <cell r="AY261">
            <v>0</v>
          </cell>
          <cell r="AZ261">
            <v>504577.62</v>
          </cell>
          <cell r="BA261">
            <v>0</v>
          </cell>
          <cell r="BB261">
            <v>0</v>
          </cell>
          <cell r="BC261">
            <v>504577.62</v>
          </cell>
          <cell r="BD261">
            <v>0</v>
          </cell>
          <cell r="BE261">
            <v>0</v>
          </cell>
          <cell r="BF261">
            <v>504577.62</v>
          </cell>
          <cell r="BG261">
            <v>0</v>
          </cell>
          <cell r="BH261">
            <v>0</v>
          </cell>
          <cell r="BI261">
            <v>504577.62</v>
          </cell>
          <cell r="BJ261">
            <v>0</v>
          </cell>
          <cell r="BK261">
            <v>0</v>
          </cell>
          <cell r="BL261">
            <v>504577.62</v>
          </cell>
          <cell r="BM261">
            <v>0</v>
          </cell>
          <cell r="BN261">
            <v>0</v>
          </cell>
          <cell r="BO261">
            <v>504577.62</v>
          </cell>
          <cell r="BP261">
            <v>0</v>
          </cell>
          <cell r="BQ261">
            <v>0</v>
          </cell>
          <cell r="BR261">
            <v>504577.62</v>
          </cell>
          <cell r="BS261">
            <v>0</v>
          </cell>
          <cell r="BT261">
            <v>0</v>
          </cell>
          <cell r="BU261">
            <v>504577.62</v>
          </cell>
          <cell r="BV261">
            <v>0</v>
          </cell>
          <cell r="BW261">
            <v>0</v>
          </cell>
          <cell r="BX261">
            <v>504577.62</v>
          </cell>
          <cell r="BY261">
            <v>0</v>
          </cell>
          <cell r="BZ261">
            <v>0</v>
          </cell>
          <cell r="CA261">
            <v>504577.62</v>
          </cell>
          <cell r="CB261">
            <v>0</v>
          </cell>
          <cell r="CC261">
            <v>0</v>
          </cell>
          <cell r="CD261">
            <v>504577.62</v>
          </cell>
          <cell r="CE261">
            <v>0</v>
          </cell>
          <cell r="CF261">
            <v>0</v>
          </cell>
          <cell r="CG261">
            <v>504577.62</v>
          </cell>
          <cell r="CH261">
            <v>0</v>
          </cell>
          <cell r="CI261">
            <v>0</v>
          </cell>
          <cell r="CJ261">
            <v>504577.62</v>
          </cell>
          <cell r="CK261">
            <v>0</v>
          </cell>
          <cell r="CL261">
            <v>0</v>
          </cell>
          <cell r="CM261">
            <v>504577.62</v>
          </cell>
          <cell r="CN261">
            <v>0</v>
          </cell>
          <cell r="CO261">
            <v>0</v>
          </cell>
          <cell r="CP261">
            <v>504577.62</v>
          </cell>
          <cell r="CQ261">
            <v>0</v>
          </cell>
          <cell r="CR261">
            <v>0</v>
          </cell>
          <cell r="CS261">
            <v>504577.62</v>
          </cell>
          <cell r="CT261">
            <v>0</v>
          </cell>
          <cell r="CU261">
            <v>0</v>
          </cell>
          <cell r="CV261">
            <v>504577.62</v>
          </cell>
          <cell r="CW261">
            <v>0</v>
          </cell>
          <cell r="CX261">
            <v>0</v>
          </cell>
          <cell r="CY261">
            <v>504577.62</v>
          </cell>
          <cell r="CZ261">
            <v>0</v>
          </cell>
          <cell r="DA261">
            <v>0</v>
          </cell>
          <cell r="DB261">
            <v>504577.62</v>
          </cell>
          <cell r="DC261">
            <v>0</v>
          </cell>
          <cell r="DD261">
            <v>0</v>
          </cell>
          <cell r="DE261">
            <v>504577.62</v>
          </cell>
          <cell r="DF261">
            <v>0</v>
          </cell>
          <cell r="DG261">
            <v>0</v>
          </cell>
          <cell r="DH261">
            <v>504577.62</v>
          </cell>
        </row>
        <row r="262">
          <cell r="A262">
            <v>131020100</v>
          </cell>
          <cell r="B262" t="str">
            <v>ANTICIPOS LARGO PLAZO</v>
          </cell>
          <cell r="AL262">
            <v>504577.62</v>
          </cell>
          <cell r="AM262">
            <v>0</v>
          </cell>
          <cell r="AN262">
            <v>504577.62</v>
          </cell>
          <cell r="AO262">
            <v>0</v>
          </cell>
          <cell r="AP262">
            <v>0</v>
          </cell>
          <cell r="AQ262">
            <v>504577.62</v>
          </cell>
          <cell r="AR262">
            <v>0</v>
          </cell>
          <cell r="AS262">
            <v>0</v>
          </cell>
          <cell r="AT262">
            <v>504577.62</v>
          </cell>
          <cell r="AU262">
            <v>0</v>
          </cell>
          <cell r="AV262">
            <v>0</v>
          </cell>
          <cell r="AW262">
            <v>504577.62</v>
          </cell>
          <cell r="AX262">
            <v>0</v>
          </cell>
          <cell r="AY262">
            <v>0</v>
          </cell>
          <cell r="AZ262">
            <v>504577.62</v>
          </cell>
          <cell r="BA262">
            <v>0</v>
          </cell>
          <cell r="BB262">
            <v>0</v>
          </cell>
          <cell r="BC262">
            <v>504577.62</v>
          </cell>
          <cell r="BD262">
            <v>0</v>
          </cell>
          <cell r="BE262">
            <v>0</v>
          </cell>
          <cell r="BF262">
            <v>504577.62</v>
          </cell>
          <cell r="BG262">
            <v>0</v>
          </cell>
          <cell r="BH262">
            <v>0</v>
          </cell>
          <cell r="BI262">
            <v>504577.62</v>
          </cell>
          <cell r="BJ262">
            <v>0</v>
          </cell>
          <cell r="BK262">
            <v>0</v>
          </cell>
          <cell r="BL262">
            <v>504577.62</v>
          </cell>
          <cell r="BM262">
            <v>0</v>
          </cell>
          <cell r="BN262">
            <v>0</v>
          </cell>
          <cell r="BO262">
            <v>504577.62</v>
          </cell>
          <cell r="BP262">
            <v>0</v>
          </cell>
          <cell r="BQ262">
            <v>0</v>
          </cell>
          <cell r="BR262">
            <v>504577.62</v>
          </cell>
          <cell r="BS262">
            <v>0</v>
          </cell>
          <cell r="BT262">
            <v>0</v>
          </cell>
          <cell r="BU262">
            <v>504577.62</v>
          </cell>
          <cell r="BV262">
            <v>0</v>
          </cell>
          <cell r="BW262">
            <v>0</v>
          </cell>
          <cell r="BX262">
            <v>504577.62</v>
          </cell>
          <cell r="BY262">
            <v>0</v>
          </cell>
          <cell r="BZ262">
            <v>0</v>
          </cell>
          <cell r="CA262">
            <v>504577.62</v>
          </cell>
          <cell r="CB262">
            <v>0</v>
          </cell>
          <cell r="CC262">
            <v>0</v>
          </cell>
          <cell r="CD262">
            <v>504577.62</v>
          </cell>
          <cell r="CE262">
            <v>0</v>
          </cell>
          <cell r="CF262">
            <v>0</v>
          </cell>
          <cell r="CG262">
            <v>504577.62</v>
          </cell>
          <cell r="CH262">
            <v>0</v>
          </cell>
          <cell r="CI262">
            <v>0</v>
          </cell>
          <cell r="CJ262">
            <v>504577.62</v>
          </cell>
          <cell r="CK262">
            <v>0</v>
          </cell>
          <cell r="CL262">
            <v>0</v>
          </cell>
          <cell r="CM262">
            <v>504577.62</v>
          </cell>
          <cell r="CN262">
            <v>0</v>
          </cell>
          <cell r="CO262">
            <v>0</v>
          </cell>
          <cell r="CP262">
            <v>504577.62</v>
          </cell>
          <cell r="CQ262">
            <v>0</v>
          </cell>
          <cell r="CR262">
            <v>0</v>
          </cell>
          <cell r="CS262">
            <v>504577.62</v>
          </cell>
          <cell r="CT262">
            <v>0</v>
          </cell>
          <cell r="CU262">
            <v>0</v>
          </cell>
          <cell r="CV262">
            <v>504577.62</v>
          </cell>
          <cell r="CW262">
            <v>0</v>
          </cell>
          <cell r="CX262">
            <v>0</v>
          </cell>
          <cell r="CY262">
            <v>504577.62</v>
          </cell>
          <cell r="CZ262">
            <v>0</v>
          </cell>
          <cell r="DA262">
            <v>0</v>
          </cell>
          <cell r="DB262">
            <v>504577.62</v>
          </cell>
          <cell r="DC262">
            <v>0</v>
          </cell>
          <cell r="DD262">
            <v>0</v>
          </cell>
          <cell r="DE262">
            <v>504577.62</v>
          </cell>
          <cell r="DF262">
            <v>0</v>
          </cell>
          <cell r="DG262">
            <v>0</v>
          </cell>
          <cell r="DH262">
            <v>504577.62</v>
          </cell>
        </row>
        <row r="263">
          <cell r="A263">
            <v>131020101</v>
          </cell>
          <cell r="B263" t="str">
            <v>ANTICIPOS LARGO PLAZO</v>
          </cell>
          <cell r="AL263">
            <v>504577.62</v>
          </cell>
          <cell r="AM263">
            <v>0</v>
          </cell>
          <cell r="AN263">
            <v>504577.62</v>
          </cell>
          <cell r="AO263">
            <v>0</v>
          </cell>
          <cell r="AP263">
            <v>0</v>
          </cell>
          <cell r="AQ263">
            <v>504577.62</v>
          </cell>
          <cell r="AR263">
            <v>0</v>
          </cell>
          <cell r="AS263">
            <v>0</v>
          </cell>
          <cell r="AT263">
            <v>504577.62</v>
          </cell>
          <cell r="AU263">
            <v>0</v>
          </cell>
          <cell r="AV263">
            <v>0</v>
          </cell>
          <cell r="AW263">
            <v>504577.62</v>
          </cell>
          <cell r="AX263">
            <v>0</v>
          </cell>
          <cell r="AY263">
            <v>0</v>
          </cell>
          <cell r="AZ263">
            <v>504577.62</v>
          </cell>
          <cell r="BA263">
            <v>0</v>
          </cell>
          <cell r="BB263">
            <v>0</v>
          </cell>
          <cell r="BC263">
            <v>504577.62</v>
          </cell>
          <cell r="BD263">
            <v>0</v>
          </cell>
          <cell r="BE263">
            <v>0</v>
          </cell>
          <cell r="BF263">
            <v>504577.62</v>
          </cell>
          <cell r="BG263">
            <v>0</v>
          </cell>
          <cell r="BH263">
            <v>0</v>
          </cell>
          <cell r="BI263">
            <v>504577.62</v>
          </cell>
          <cell r="BJ263">
            <v>0</v>
          </cell>
          <cell r="BK263">
            <v>0</v>
          </cell>
          <cell r="BL263">
            <v>504577.62</v>
          </cell>
          <cell r="BM263">
            <v>0</v>
          </cell>
          <cell r="BN263">
            <v>0</v>
          </cell>
          <cell r="BO263">
            <v>504577.62</v>
          </cell>
          <cell r="BP263">
            <v>0</v>
          </cell>
          <cell r="BQ263">
            <v>0</v>
          </cell>
          <cell r="BR263">
            <v>504577.62</v>
          </cell>
          <cell r="BS263">
            <v>0</v>
          </cell>
          <cell r="BT263">
            <v>0</v>
          </cell>
          <cell r="BU263">
            <v>504577.62</v>
          </cell>
          <cell r="BV263">
            <v>0</v>
          </cell>
          <cell r="BW263">
            <v>0</v>
          </cell>
          <cell r="BX263">
            <v>504577.62</v>
          </cell>
          <cell r="BY263">
            <v>0</v>
          </cell>
          <cell r="BZ263">
            <v>0</v>
          </cell>
          <cell r="CA263">
            <v>504577.62</v>
          </cell>
          <cell r="CB263">
            <v>0</v>
          </cell>
          <cell r="CC263">
            <v>0</v>
          </cell>
          <cell r="CD263">
            <v>504577.62</v>
          </cell>
          <cell r="CE263">
            <v>0</v>
          </cell>
          <cell r="CF263">
            <v>0</v>
          </cell>
          <cell r="CG263">
            <v>504577.62</v>
          </cell>
          <cell r="CH263">
            <v>0</v>
          </cell>
          <cell r="CI263">
            <v>0</v>
          </cell>
          <cell r="CJ263">
            <v>504577.62</v>
          </cell>
          <cell r="CK263">
            <v>0</v>
          </cell>
          <cell r="CL263">
            <v>0</v>
          </cell>
          <cell r="CM263">
            <v>504577.62</v>
          </cell>
          <cell r="CN263">
            <v>0</v>
          </cell>
          <cell r="CO263">
            <v>0</v>
          </cell>
          <cell r="CP263">
            <v>504577.62</v>
          </cell>
          <cell r="CQ263">
            <v>0</v>
          </cell>
          <cell r="CR263">
            <v>0</v>
          </cell>
          <cell r="CS263">
            <v>504577.62</v>
          </cell>
          <cell r="CT263">
            <v>0</v>
          </cell>
          <cell r="CU263">
            <v>0</v>
          </cell>
          <cell r="CV263">
            <v>504577.62</v>
          </cell>
          <cell r="CW263">
            <v>0</v>
          </cell>
          <cell r="CX263">
            <v>0</v>
          </cell>
          <cell r="CY263">
            <v>504577.62</v>
          </cell>
          <cell r="CZ263">
            <v>0</v>
          </cell>
          <cell r="DA263">
            <v>0</v>
          </cell>
          <cell r="DB263">
            <v>504577.62</v>
          </cell>
          <cell r="DC263">
            <v>0</v>
          </cell>
          <cell r="DD263">
            <v>0</v>
          </cell>
          <cell r="DE263">
            <v>504577.62</v>
          </cell>
          <cell r="DF263">
            <v>0</v>
          </cell>
          <cell r="DG263">
            <v>0</v>
          </cell>
          <cell r="DH263">
            <v>504577.62</v>
          </cell>
        </row>
        <row r="264">
          <cell r="A264">
            <v>13102010101</v>
          </cell>
          <cell r="B264" t="str">
            <v>ANTICIPOS LARGO PLAZO</v>
          </cell>
          <cell r="AL264">
            <v>504577.62</v>
          </cell>
          <cell r="AM264">
            <v>0</v>
          </cell>
          <cell r="AN264">
            <v>504577.62</v>
          </cell>
          <cell r="AO264">
            <v>0</v>
          </cell>
          <cell r="AP264">
            <v>0</v>
          </cell>
          <cell r="AQ264">
            <v>504577.62</v>
          </cell>
          <cell r="AR264">
            <v>0</v>
          </cell>
          <cell r="AS264">
            <v>0</v>
          </cell>
          <cell r="AT264">
            <v>504577.62</v>
          </cell>
          <cell r="AU264">
            <v>0</v>
          </cell>
          <cell r="AV264">
            <v>0</v>
          </cell>
          <cell r="AW264">
            <v>504577.62</v>
          </cell>
          <cell r="AX264">
            <v>0</v>
          </cell>
          <cell r="AY264">
            <v>0</v>
          </cell>
          <cell r="AZ264">
            <v>504577.62</v>
          </cell>
          <cell r="BA264">
            <v>0</v>
          </cell>
          <cell r="BB264">
            <v>0</v>
          </cell>
          <cell r="BC264">
            <v>504577.62</v>
          </cell>
          <cell r="BD264">
            <v>0</v>
          </cell>
          <cell r="BE264">
            <v>0</v>
          </cell>
          <cell r="BF264">
            <v>504577.62</v>
          </cell>
          <cell r="BG264">
            <v>0</v>
          </cell>
          <cell r="BH264">
            <v>0</v>
          </cell>
          <cell r="BI264">
            <v>504577.62</v>
          </cell>
          <cell r="BJ264">
            <v>0</v>
          </cell>
          <cell r="BK264">
            <v>0</v>
          </cell>
          <cell r="BL264">
            <v>504577.62</v>
          </cell>
          <cell r="BM264">
            <v>0</v>
          </cell>
          <cell r="BN264">
            <v>0</v>
          </cell>
          <cell r="BO264">
            <v>504577.62</v>
          </cell>
          <cell r="BP264">
            <v>0</v>
          </cell>
          <cell r="BQ264">
            <v>0</v>
          </cell>
          <cell r="BR264">
            <v>504577.62</v>
          </cell>
          <cell r="BS264">
            <v>0</v>
          </cell>
          <cell r="BT264">
            <v>0</v>
          </cell>
          <cell r="BU264">
            <v>504577.62</v>
          </cell>
          <cell r="BV264">
            <v>0</v>
          </cell>
          <cell r="BW264">
            <v>0</v>
          </cell>
          <cell r="BX264">
            <v>504577.62</v>
          </cell>
          <cell r="BY264">
            <v>0</v>
          </cell>
          <cell r="BZ264">
            <v>0</v>
          </cell>
          <cell r="CA264">
            <v>504577.62</v>
          </cell>
          <cell r="CB264">
            <v>0</v>
          </cell>
          <cell r="CC264">
            <v>0</v>
          </cell>
          <cell r="CD264">
            <v>504577.62</v>
          </cell>
          <cell r="CE264">
            <v>0</v>
          </cell>
          <cell r="CF264">
            <v>0</v>
          </cell>
          <cell r="CG264">
            <v>504577.62</v>
          </cell>
          <cell r="CH264">
            <v>0</v>
          </cell>
          <cell r="CI264">
            <v>0</v>
          </cell>
          <cell r="CJ264">
            <v>504577.62</v>
          </cell>
          <cell r="CK264">
            <v>0</v>
          </cell>
          <cell r="CL264">
            <v>0</v>
          </cell>
          <cell r="CM264">
            <v>504577.62</v>
          </cell>
          <cell r="CN264">
            <v>0</v>
          </cell>
          <cell r="CO264">
            <v>0</v>
          </cell>
          <cell r="CP264">
            <v>504577.62</v>
          </cell>
          <cell r="CQ264">
            <v>0</v>
          </cell>
          <cell r="CR264">
            <v>0</v>
          </cell>
          <cell r="CS264">
            <v>504577.62</v>
          </cell>
          <cell r="CT264">
            <v>0</v>
          </cell>
          <cell r="CU264">
            <v>0</v>
          </cell>
          <cell r="CV264">
            <v>504577.62</v>
          </cell>
          <cell r="CW264">
            <v>0</v>
          </cell>
          <cell r="CX264">
            <v>0</v>
          </cell>
          <cell r="CY264">
            <v>504577.62</v>
          </cell>
          <cell r="CZ264">
            <v>0</v>
          </cell>
          <cell r="DA264">
            <v>0</v>
          </cell>
          <cell r="DB264">
            <v>504577.62</v>
          </cell>
          <cell r="DC264">
            <v>0</v>
          </cell>
          <cell r="DD264">
            <v>0</v>
          </cell>
          <cell r="DE264">
            <v>504577.62</v>
          </cell>
          <cell r="DF264">
            <v>0</v>
          </cell>
          <cell r="DG264">
            <v>0</v>
          </cell>
          <cell r="DH264">
            <v>504577.62</v>
          </cell>
        </row>
        <row r="265">
          <cell r="A265">
            <v>190000000</v>
          </cell>
          <cell r="B265" t="str">
            <v>NO DEFINID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070.02</v>
          </cell>
          <cell r="L265">
            <v>1070.02</v>
          </cell>
          <cell r="M265">
            <v>0</v>
          </cell>
          <cell r="N265">
            <v>1411.79</v>
          </cell>
          <cell r="O265">
            <v>1411.79</v>
          </cell>
          <cell r="P265">
            <v>0</v>
          </cell>
          <cell r="Q265">
            <v>682.1</v>
          </cell>
          <cell r="R265">
            <v>682.1</v>
          </cell>
          <cell r="S265">
            <v>0</v>
          </cell>
          <cell r="T265">
            <v>38617.629999999997</v>
          </cell>
          <cell r="U265">
            <v>38617.89</v>
          </cell>
          <cell r="V265">
            <v>-0.26</v>
          </cell>
          <cell r="W265">
            <v>96812.08</v>
          </cell>
          <cell r="X265">
            <v>96812.08</v>
          </cell>
          <cell r="Y265">
            <v>0</v>
          </cell>
          <cell r="Z265">
            <v>109946.83</v>
          </cell>
          <cell r="AA265">
            <v>109946.83</v>
          </cell>
          <cell r="AB265">
            <v>0</v>
          </cell>
          <cell r="AC265">
            <v>173868.03</v>
          </cell>
          <cell r="AD265">
            <v>173868.03</v>
          </cell>
          <cell r="AE265">
            <v>0</v>
          </cell>
          <cell r="AF265">
            <v>207213.69</v>
          </cell>
          <cell r="AG265">
            <v>207213.69</v>
          </cell>
          <cell r="AH265">
            <v>0</v>
          </cell>
          <cell r="AI265">
            <v>207365.01</v>
          </cell>
          <cell r="AJ265">
            <v>207365.01</v>
          </cell>
          <cell r="AK265">
            <v>0</v>
          </cell>
          <cell r="AL265">
            <v>251544.15</v>
          </cell>
          <cell r="AM265">
            <v>251544.15</v>
          </cell>
          <cell r="AN265">
            <v>0</v>
          </cell>
          <cell r="AO265">
            <v>336254.77</v>
          </cell>
          <cell r="AP265">
            <v>336254.77</v>
          </cell>
          <cell r="AQ265">
            <v>0</v>
          </cell>
          <cell r="AR265">
            <v>356789.93</v>
          </cell>
          <cell r="AS265">
            <v>356789.93</v>
          </cell>
          <cell r="AT265">
            <v>0</v>
          </cell>
          <cell r="AU265">
            <v>392084.34</v>
          </cell>
          <cell r="AV265">
            <v>392084.34</v>
          </cell>
          <cell r="AW265">
            <v>0</v>
          </cell>
          <cell r="AX265">
            <v>411926.98</v>
          </cell>
          <cell r="AY265">
            <v>411926.98</v>
          </cell>
          <cell r="AZ265">
            <v>0</v>
          </cell>
          <cell r="BA265">
            <v>411996.26</v>
          </cell>
          <cell r="BB265">
            <v>411996.26</v>
          </cell>
          <cell r="BC265">
            <v>0</v>
          </cell>
          <cell r="BD265">
            <v>416595.43</v>
          </cell>
          <cell r="BE265">
            <v>416595.43</v>
          </cell>
          <cell r="BF265">
            <v>0</v>
          </cell>
          <cell r="BG265">
            <v>416595.85</v>
          </cell>
          <cell r="BH265">
            <v>416595.85</v>
          </cell>
          <cell r="BI265">
            <v>0</v>
          </cell>
          <cell r="BJ265">
            <v>416598.95</v>
          </cell>
          <cell r="BK265">
            <v>416598.95</v>
          </cell>
          <cell r="BL265">
            <v>0</v>
          </cell>
          <cell r="BM265">
            <v>438560.15</v>
          </cell>
          <cell r="BN265">
            <v>438560.15</v>
          </cell>
          <cell r="BO265">
            <v>0</v>
          </cell>
          <cell r="BP265">
            <v>438622.82</v>
          </cell>
          <cell r="BQ265">
            <v>438622.82</v>
          </cell>
          <cell r="BR265">
            <v>0</v>
          </cell>
          <cell r="BS265">
            <v>438623.31</v>
          </cell>
          <cell r="BT265">
            <v>438623.31</v>
          </cell>
          <cell r="BU265">
            <v>0</v>
          </cell>
          <cell r="BV265">
            <v>438624.29</v>
          </cell>
          <cell r="BW265">
            <v>438624.29</v>
          </cell>
          <cell r="BX265">
            <v>0</v>
          </cell>
          <cell r="BY265">
            <v>105.24</v>
          </cell>
          <cell r="BZ265">
            <v>105.24</v>
          </cell>
          <cell r="CA265">
            <v>0</v>
          </cell>
          <cell r="CB265">
            <v>105.29</v>
          </cell>
          <cell r="CC265">
            <v>105.29</v>
          </cell>
          <cell r="CD265">
            <v>0</v>
          </cell>
          <cell r="CE265">
            <v>27978.14</v>
          </cell>
          <cell r="CF265">
            <v>27978.14</v>
          </cell>
          <cell r="CG265">
            <v>0</v>
          </cell>
          <cell r="CH265">
            <v>27979.72</v>
          </cell>
          <cell r="CI265">
            <v>27979.72</v>
          </cell>
          <cell r="CJ265">
            <v>0</v>
          </cell>
          <cell r="CK265">
            <v>27987.87</v>
          </cell>
          <cell r="CL265">
            <v>27987.87</v>
          </cell>
          <cell r="CM265">
            <v>0</v>
          </cell>
          <cell r="CN265">
            <v>28968.11</v>
          </cell>
          <cell r="CO265">
            <v>28968.11</v>
          </cell>
          <cell r="CP265">
            <v>0</v>
          </cell>
          <cell r="CQ265">
            <v>28969.01</v>
          </cell>
          <cell r="CR265">
            <v>28969.01</v>
          </cell>
          <cell r="CS265">
            <v>0</v>
          </cell>
          <cell r="CT265">
            <v>28969.01</v>
          </cell>
          <cell r="CU265">
            <v>28969.01</v>
          </cell>
          <cell r="CV265">
            <v>0</v>
          </cell>
          <cell r="CW265">
            <v>28969.01</v>
          </cell>
          <cell r="CX265">
            <v>28969.01</v>
          </cell>
          <cell r="CY265">
            <v>0</v>
          </cell>
          <cell r="CZ265">
            <v>28969.01</v>
          </cell>
          <cell r="DA265">
            <v>28969.01</v>
          </cell>
          <cell r="DB265">
            <v>0</v>
          </cell>
          <cell r="DC265">
            <v>28969.01</v>
          </cell>
          <cell r="DD265">
            <v>28969.01</v>
          </cell>
          <cell r="DE265">
            <v>0</v>
          </cell>
          <cell r="DF265">
            <v>28969.01</v>
          </cell>
          <cell r="DG265">
            <v>28969.01</v>
          </cell>
          <cell r="DH265">
            <v>0</v>
          </cell>
        </row>
        <row r="266">
          <cell r="A266">
            <v>199000000</v>
          </cell>
          <cell r="B266" t="str">
            <v>NO DEFINI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070.02</v>
          </cell>
          <cell r="L266">
            <v>1070.02</v>
          </cell>
          <cell r="M266">
            <v>0</v>
          </cell>
          <cell r="N266">
            <v>1411.79</v>
          </cell>
          <cell r="O266">
            <v>1411.79</v>
          </cell>
          <cell r="P266">
            <v>0</v>
          </cell>
          <cell r="Q266">
            <v>682.1</v>
          </cell>
          <cell r="R266">
            <v>682.1</v>
          </cell>
          <cell r="S266">
            <v>0</v>
          </cell>
          <cell r="T266">
            <v>38617.629999999997</v>
          </cell>
          <cell r="U266">
            <v>38617.89</v>
          </cell>
          <cell r="V266">
            <v>-0.26</v>
          </cell>
          <cell r="W266">
            <v>96812.08</v>
          </cell>
          <cell r="X266">
            <v>96812.08</v>
          </cell>
          <cell r="Y266">
            <v>0</v>
          </cell>
          <cell r="Z266">
            <v>109946.83</v>
          </cell>
          <cell r="AA266">
            <v>109946.83</v>
          </cell>
          <cell r="AB266">
            <v>0</v>
          </cell>
          <cell r="AC266">
            <v>173868.03</v>
          </cell>
          <cell r="AD266">
            <v>173868.03</v>
          </cell>
          <cell r="AE266">
            <v>0</v>
          </cell>
          <cell r="AF266">
            <v>207213.69</v>
          </cell>
          <cell r="AG266">
            <v>207213.69</v>
          </cell>
          <cell r="AH266">
            <v>0</v>
          </cell>
          <cell r="AI266">
            <v>207365.01</v>
          </cell>
          <cell r="AJ266">
            <v>207365.01</v>
          </cell>
          <cell r="AK266">
            <v>0</v>
          </cell>
          <cell r="AL266">
            <v>251544.15</v>
          </cell>
          <cell r="AM266">
            <v>251544.15</v>
          </cell>
          <cell r="AN266">
            <v>0</v>
          </cell>
          <cell r="AO266">
            <v>336254.77</v>
          </cell>
          <cell r="AP266">
            <v>336254.77</v>
          </cell>
          <cell r="AQ266">
            <v>0</v>
          </cell>
          <cell r="AR266">
            <v>356789.93</v>
          </cell>
          <cell r="AS266">
            <v>356789.93</v>
          </cell>
          <cell r="AT266">
            <v>0</v>
          </cell>
          <cell r="AU266">
            <v>392084.34</v>
          </cell>
          <cell r="AV266">
            <v>392084.34</v>
          </cell>
          <cell r="AW266">
            <v>0</v>
          </cell>
          <cell r="AX266">
            <v>411926.98</v>
          </cell>
          <cell r="AY266">
            <v>411926.98</v>
          </cell>
          <cell r="AZ266">
            <v>0</v>
          </cell>
          <cell r="BA266">
            <v>411996.26</v>
          </cell>
          <cell r="BB266">
            <v>411996.26</v>
          </cell>
          <cell r="BC266">
            <v>0</v>
          </cell>
          <cell r="BD266">
            <v>416595.43</v>
          </cell>
          <cell r="BE266">
            <v>416595.43</v>
          </cell>
          <cell r="BF266">
            <v>0</v>
          </cell>
          <cell r="BG266">
            <v>416595.85</v>
          </cell>
          <cell r="BH266">
            <v>416595.85</v>
          </cell>
          <cell r="BI266">
            <v>0</v>
          </cell>
          <cell r="BJ266">
            <v>416598.95</v>
          </cell>
          <cell r="BK266">
            <v>416598.95</v>
          </cell>
          <cell r="BL266">
            <v>0</v>
          </cell>
          <cell r="BM266">
            <v>438560.15</v>
          </cell>
          <cell r="BN266">
            <v>438560.15</v>
          </cell>
          <cell r="BO266">
            <v>0</v>
          </cell>
          <cell r="BP266">
            <v>438622.82</v>
          </cell>
          <cell r="BQ266">
            <v>438622.82</v>
          </cell>
          <cell r="BR266">
            <v>0</v>
          </cell>
          <cell r="BS266">
            <v>438623.31</v>
          </cell>
          <cell r="BT266">
            <v>438623.31</v>
          </cell>
          <cell r="BU266">
            <v>0</v>
          </cell>
          <cell r="BV266">
            <v>438624.29</v>
          </cell>
          <cell r="BW266">
            <v>438624.29</v>
          </cell>
          <cell r="BX266">
            <v>0</v>
          </cell>
          <cell r="BY266">
            <v>105.24</v>
          </cell>
          <cell r="BZ266">
            <v>105.24</v>
          </cell>
          <cell r="CA266">
            <v>0</v>
          </cell>
          <cell r="CB266">
            <v>105.29</v>
          </cell>
          <cell r="CC266">
            <v>105.29</v>
          </cell>
          <cell r="CD266">
            <v>0</v>
          </cell>
          <cell r="CE266">
            <v>27978.14</v>
          </cell>
          <cell r="CF266">
            <v>27978.14</v>
          </cell>
          <cell r="CG266">
            <v>0</v>
          </cell>
          <cell r="CH266">
            <v>27979.72</v>
          </cell>
          <cell r="CI266">
            <v>27979.72</v>
          </cell>
          <cell r="CJ266">
            <v>0</v>
          </cell>
          <cell r="CK266">
            <v>27987.87</v>
          </cell>
          <cell r="CL266">
            <v>27987.87</v>
          </cell>
          <cell r="CM266">
            <v>0</v>
          </cell>
          <cell r="CN266">
            <v>28968.11</v>
          </cell>
          <cell r="CO266">
            <v>28968.11</v>
          </cell>
          <cell r="CP266">
            <v>0</v>
          </cell>
          <cell r="CQ266">
            <v>28969.01</v>
          </cell>
          <cell r="CR266">
            <v>28969.01</v>
          </cell>
          <cell r="CS266">
            <v>0</v>
          </cell>
          <cell r="CT266">
            <v>28969.01</v>
          </cell>
          <cell r="CU266">
            <v>28969.01</v>
          </cell>
          <cell r="CV266">
            <v>0</v>
          </cell>
          <cell r="CW266">
            <v>28969.01</v>
          </cell>
          <cell r="CX266">
            <v>28969.01</v>
          </cell>
          <cell r="CY266">
            <v>0</v>
          </cell>
          <cell r="CZ266">
            <v>28969.01</v>
          </cell>
          <cell r="DA266">
            <v>28969.01</v>
          </cell>
          <cell r="DB266">
            <v>0</v>
          </cell>
          <cell r="DC266">
            <v>28969.01</v>
          </cell>
          <cell r="DD266">
            <v>28969.01</v>
          </cell>
          <cell r="DE266">
            <v>0</v>
          </cell>
          <cell r="DF266">
            <v>28969.01</v>
          </cell>
          <cell r="DG266">
            <v>28969.01</v>
          </cell>
          <cell r="DH266">
            <v>0</v>
          </cell>
        </row>
        <row r="267">
          <cell r="A267">
            <v>199990000</v>
          </cell>
          <cell r="B267" t="str">
            <v>NO DEFINIDO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070.02</v>
          </cell>
          <cell r="L267">
            <v>1070.02</v>
          </cell>
          <cell r="M267">
            <v>0</v>
          </cell>
          <cell r="N267">
            <v>1411.79</v>
          </cell>
          <cell r="O267">
            <v>1411.79</v>
          </cell>
          <cell r="P267">
            <v>0</v>
          </cell>
          <cell r="Q267">
            <v>682.1</v>
          </cell>
          <cell r="R267">
            <v>682.1</v>
          </cell>
          <cell r="S267">
            <v>0</v>
          </cell>
          <cell r="T267">
            <v>38617.629999999997</v>
          </cell>
          <cell r="U267">
            <v>38617.89</v>
          </cell>
          <cell r="V267">
            <v>-0.26</v>
          </cell>
          <cell r="W267">
            <v>96812.08</v>
          </cell>
          <cell r="X267">
            <v>96812.08</v>
          </cell>
          <cell r="Y267">
            <v>0</v>
          </cell>
          <cell r="Z267">
            <v>109946.83</v>
          </cell>
          <cell r="AA267">
            <v>109946.83</v>
          </cell>
          <cell r="AB267">
            <v>0</v>
          </cell>
          <cell r="AC267">
            <v>173868.03</v>
          </cell>
          <cell r="AD267">
            <v>173868.03</v>
          </cell>
          <cell r="AE267">
            <v>0</v>
          </cell>
          <cell r="AF267">
            <v>207213.69</v>
          </cell>
          <cell r="AG267">
            <v>207213.69</v>
          </cell>
          <cell r="AH267">
            <v>0</v>
          </cell>
          <cell r="AI267">
            <v>207365.01</v>
          </cell>
          <cell r="AJ267">
            <v>207365.01</v>
          </cell>
          <cell r="AK267">
            <v>0</v>
          </cell>
          <cell r="AL267">
            <v>251544.15</v>
          </cell>
          <cell r="AM267">
            <v>251544.15</v>
          </cell>
          <cell r="AN267">
            <v>0</v>
          </cell>
          <cell r="AO267">
            <v>336254.77</v>
          </cell>
          <cell r="AP267">
            <v>336254.77</v>
          </cell>
          <cell r="AQ267">
            <v>0</v>
          </cell>
          <cell r="AR267">
            <v>356789.93</v>
          </cell>
          <cell r="AS267">
            <v>356789.93</v>
          </cell>
          <cell r="AT267">
            <v>0</v>
          </cell>
          <cell r="AU267">
            <v>392084.34</v>
          </cell>
          <cell r="AV267">
            <v>392084.34</v>
          </cell>
          <cell r="AW267">
            <v>0</v>
          </cell>
          <cell r="AX267">
            <v>411926.98</v>
          </cell>
          <cell r="AY267">
            <v>411926.98</v>
          </cell>
          <cell r="AZ267">
            <v>0</v>
          </cell>
          <cell r="BA267">
            <v>411996.26</v>
          </cell>
          <cell r="BB267">
            <v>411996.26</v>
          </cell>
          <cell r="BC267">
            <v>0</v>
          </cell>
          <cell r="BD267">
            <v>416595.43</v>
          </cell>
          <cell r="BE267">
            <v>416595.43</v>
          </cell>
          <cell r="BF267">
            <v>0</v>
          </cell>
          <cell r="BG267">
            <v>416595.85</v>
          </cell>
          <cell r="BH267">
            <v>416595.85</v>
          </cell>
          <cell r="BI267">
            <v>0</v>
          </cell>
          <cell r="BJ267">
            <v>416598.95</v>
          </cell>
          <cell r="BK267">
            <v>416598.95</v>
          </cell>
          <cell r="BL267">
            <v>0</v>
          </cell>
          <cell r="BM267">
            <v>438560.15</v>
          </cell>
          <cell r="BN267">
            <v>438560.15</v>
          </cell>
          <cell r="BO267">
            <v>0</v>
          </cell>
          <cell r="BP267">
            <v>438622.82</v>
          </cell>
          <cell r="BQ267">
            <v>438622.82</v>
          </cell>
          <cell r="BR267">
            <v>0</v>
          </cell>
          <cell r="BS267">
            <v>438623.31</v>
          </cell>
          <cell r="BT267">
            <v>438623.31</v>
          </cell>
          <cell r="BU267">
            <v>0</v>
          </cell>
          <cell r="BV267">
            <v>438624.29</v>
          </cell>
          <cell r="BW267">
            <v>438624.29</v>
          </cell>
          <cell r="BX267">
            <v>0</v>
          </cell>
          <cell r="BY267">
            <v>105.24</v>
          </cell>
          <cell r="BZ267">
            <v>105.24</v>
          </cell>
          <cell r="CA267">
            <v>0</v>
          </cell>
          <cell r="CB267">
            <v>105.29</v>
          </cell>
          <cell r="CC267">
            <v>105.29</v>
          </cell>
          <cell r="CD267">
            <v>0</v>
          </cell>
          <cell r="CE267">
            <v>27978.14</v>
          </cell>
          <cell r="CF267">
            <v>27978.14</v>
          </cell>
          <cell r="CG267">
            <v>0</v>
          </cell>
          <cell r="CH267">
            <v>27979.72</v>
          </cell>
          <cell r="CI267">
            <v>27979.72</v>
          </cell>
          <cell r="CJ267">
            <v>0</v>
          </cell>
          <cell r="CK267">
            <v>27987.87</v>
          </cell>
          <cell r="CL267">
            <v>27987.87</v>
          </cell>
          <cell r="CM267">
            <v>0</v>
          </cell>
          <cell r="CN267">
            <v>28968.11</v>
          </cell>
          <cell r="CO267">
            <v>28968.11</v>
          </cell>
          <cell r="CP267">
            <v>0</v>
          </cell>
          <cell r="CQ267">
            <v>28969.01</v>
          </cell>
          <cell r="CR267">
            <v>28969.01</v>
          </cell>
          <cell r="CS267">
            <v>0</v>
          </cell>
          <cell r="CT267">
            <v>28969.01</v>
          </cell>
          <cell r="CU267">
            <v>28969.01</v>
          </cell>
          <cell r="CV267">
            <v>0</v>
          </cell>
          <cell r="CW267">
            <v>28969.01</v>
          </cell>
          <cell r="CX267">
            <v>28969.01</v>
          </cell>
          <cell r="CY267">
            <v>0</v>
          </cell>
          <cell r="CZ267">
            <v>28969.01</v>
          </cell>
          <cell r="DA267">
            <v>28969.01</v>
          </cell>
          <cell r="DB267">
            <v>0</v>
          </cell>
          <cell r="DC267">
            <v>28969.01</v>
          </cell>
          <cell r="DD267">
            <v>28969.01</v>
          </cell>
          <cell r="DE267">
            <v>0</v>
          </cell>
          <cell r="DF267">
            <v>28969.01</v>
          </cell>
          <cell r="DG267">
            <v>28969.01</v>
          </cell>
          <cell r="DH267">
            <v>0</v>
          </cell>
        </row>
        <row r="268">
          <cell r="A268">
            <v>199999900</v>
          </cell>
          <cell r="B268" t="str">
            <v>NO DEFINIDO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070.02</v>
          </cell>
          <cell r="L268">
            <v>1070.02</v>
          </cell>
          <cell r="M268">
            <v>0</v>
          </cell>
          <cell r="N268">
            <v>1411.79</v>
          </cell>
          <cell r="O268">
            <v>1411.79</v>
          </cell>
          <cell r="P268">
            <v>0</v>
          </cell>
          <cell r="Q268">
            <v>682.1</v>
          </cell>
          <cell r="R268">
            <v>682.1</v>
          </cell>
          <cell r="S268">
            <v>0</v>
          </cell>
          <cell r="T268">
            <v>38617.629999999997</v>
          </cell>
          <cell r="U268">
            <v>38617.89</v>
          </cell>
          <cell r="V268">
            <v>-0.26</v>
          </cell>
          <cell r="W268">
            <v>96812.08</v>
          </cell>
          <cell r="X268">
            <v>96812.08</v>
          </cell>
          <cell r="Y268">
            <v>0</v>
          </cell>
          <cell r="Z268">
            <v>109946.83</v>
          </cell>
          <cell r="AA268">
            <v>109946.83</v>
          </cell>
          <cell r="AB268">
            <v>0</v>
          </cell>
          <cell r="AC268">
            <v>173868.03</v>
          </cell>
          <cell r="AD268">
            <v>173868.03</v>
          </cell>
          <cell r="AE268">
            <v>0</v>
          </cell>
          <cell r="AF268">
            <v>207213.69</v>
          </cell>
          <cell r="AG268">
            <v>207213.69</v>
          </cell>
          <cell r="AH268">
            <v>0</v>
          </cell>
          <cell r="AI268">
            <v>207365.01</v>
          </cell>
          <cell r="AJ268">
            <v>207365.01</v>
          </cell>
          <cell r="AK268">
            <v>0</v>
          </cell>
          <cell r="AL268">
            <v>251544.15</v>
          </cell>
          <cell r="AM268">
            <v>251544.15</v>
          </cell>
          <cell r="AN268">
            <v>0</v>
          </cell>
          <cell r="AO268">
            <v>336254.77</v>
          </cell>
          <cell r="AP268">
            <v>336254.77</v>
          </cell>
          <cell r="AQ268">
            <v>0</v>
          </cell>
          <cell r="AR268">
            <v>356789.93</v>
          </cell>
          <cell r="AS268">
            <v>356789.93</v>
          </cell>
          <cell r="AT268">
            <v>0</v>
          </cell>
          <cell r="AU268">
            <v>392084.34</v>
          </cell>
          <cell r="AV268">
            <v>392084.34</v>
          </cell>
          <cell r="AW268">
            <v>0</v>
          </cell>
          <cell r="AX268">
            <v>411926.98</v>
          </cell>
          <cell r="AY268">
            <v>411926.98</v>
          </cell>
          <cell r="AZ268">
            <v>0</v>
          </cell>
          <cell r="BA268">
            <v>411996.26</v>
          </cell>
          <cell r="BB268">
            <v>411996.26</v>
          </cell>
          <cell r="BC268">
            <v>0</v>
          </cell>
          <cell r="BD268">
            <v>416595.43</v>
          </cell>
          <cell r="BE268">
            <v>416595.43</v>
          </cell>
          <cell r="BF268">
            <v>0</v>
          </cell>
          <cell r="BG268">
            <v>416595.85</v>
          </cell>
          <cell r="BH268">
            <v>416595.85</v>
          </cell>
          <cell r="BI268">
            <v>0</v>
          </cell>
          <cell r="BJ268">
            <v>416598.95</v>
          </cell>
          <cell r="BK268">
            <v>416598.95</v>
          </cell>
          <cell r="BL268">
            <v>0</v>
          </cell>
          <cell r="BM268">
            <v>438560.15</v>
          </cell>
          <cell r="BN268">
            <v>438560.15</v>
          </cell>
          <cell r="BO268">
            <v>0</v>
          </cell>
          <cell r="BP268">
            <v>438622.82</v>
          </cell>
          <cell r="BQ268">
            <v>438622.82</v>
          </cell>
          <cell r="BR268">
            <v>0</v>
          </cell>
          <cell r="BS268">
            <v>438623.31</v>
          </cell>
          <cell r="BT268">
            <v>438623.31</v>
          </cell>
          <cell r="BU268">
            <v>0</v>
          </cell>
          <cell r="BV268">
            <v>438624.29</v>
          </cell>
          <cell r="BW268">
            <v>438624.29</v>
          </cell>
          <cell r="BX268">
            <v>0</v>
          </cell>
          <cell r="BY268">
            <v>105.24</v>
          </cell>
          <cell r="BZ268">
            <v>105.24</v>
          </cell>
          <cell r="CA268">
            <v>0</v>
          </cell>
          <cell r="CB268">
            <v>105.29</v>
          </cell>
          <cell r="CC268">
            <v>105.29</v>
          </cell>
          <cell r="CD268">
            <v>0</v>
          </cell>
          <cell r="CE268">
            <v>27978.14</v>
          </cell>
          <cell r="CF268">
            <v>27978.14</v>
          </cell>
          <cell r="CG268">
            <v>0</v>
          </cell>
          <cell r="CH268">
            <v>27979.72</v>
          </cell>
          <cell r="CI268">
            <v>27979.72</v>
          </cell>
          <cell r="CJ268">
            <v>0</v>
          </cell>
          <cell r="CK268">
            <v>27987.87</v>
          </cell>
          <cell r="CL268">
            <v>27987.87</v>
          </cell>
          <cell r="CM268">
            <v>0</v>
          </cell>
          <cell r="CN268">
            <v>28968.11</v>
          </cell>
          <cell r="CO268">
            <v>28968.11</v>
          </cell>
          <cell r="CP268">
            <v>0</v>
          </cell>
          <cell r="CQ268">
            <v>28969.01</v>
          </cell>
          <cell r="CR268">
            <v>28969.01</v>
          </cell>
          <cell r="CS268">
            <v>0</v>
          </cell>
          <cell r="CT268">
            <v>28969.01</v>
          </cell>
          <cell r="CU268">
            <v>28969.01</v>
          </cell>
          <cell r="CV268">
            <v>0</v>
          </cell>
          <cell r="CW268">
            <v>28969.01</v>
          </cell>
          <cell r="CX268">
            <v>28969.01</v>
          </cell>
          <cell r="CY268">
            <v>0</v>
          </cell>
          <cell r="CZ268">
            <v>28969.01</v>
          </cell>
          <cell r="DA268">
            <v>28969.01</v>
          </cell>
          <cell r="DB268">
            <v>0</v>
          </cell>
          <cell r="DC268">
            <v>28969.01</v>
          </cell>
          <cell r="DD268">
            <v>28969.01</v>
          </cell>
          <cell r="DE268">
            <v>0</v>
          </cell>
          <cell r="DF268">
            <v>28969.01</v>
          </cell>
          <cell r="DG268">
            <v>28969.01</v>
          </cell>
          <cell r="DH268">
            <v>0</v>
          </cell>
        </row>
        <row r="269">
          <cell r="A269">
            <v>199999999</v>
          </cell>
          <cell r="B269" t="str">
            <v>NO DEFINIDO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070.02</v>
          </cell>
          <cell r="L269">
            <v>1070.02</v>
          </cell>
          <cell r="M269">
            <v>0</v>
          </cell>
          <cell r="N269">
            <v>1411.79</v>
          </cell>
          <cell r="O269">
            <v>1411.79</v>
          </cell>
          <cell r="P269">
            <v>0</v>
          </cell>
          <cell r="Q269">
            <v>682.1</v>
          </cell>
          <cell r="R269">
            <v>682.1</v>
          </cell>
          <cell r="S269">
            <v>0</v>
          </cell>
          <cell r="T269">
            <v>38617.629999999997</v>
          </cell>
          <cell r="U269">
            <v>38617.89</v>
          </cell>
          <cell r="V269">
            <v>-0.26</v>
          </cell>
          <cell r="W269">
            <v>96812.08</v>
          </cell>
          <cell r="X269">
            <v>96812.08</v>
          </cell>
          <cell r="Y269">
            <v>0</v>
          </cell>
          <cell r="Z269">
            <v>109946.83</v>
          </cell>
          <cell r="AA269">
            <v>109946.83</v>
          </cell>
          <cell r="AB269">
            <v>0</v>
          </cell>
          <cell r="AC269">
            <v>173868.03</v>
          </cell>
          <cell r="AD269">
            <v>173868.03</v>
          </cell>
          <cell r="AE269">
            <v>0</v>
          </cell>
          <cell r="AF269">
            <v>207213.69</v>
          </cell>
          <cell r="AG269">
            <v>207213.69</v>
          </cell>
          <cell r="AH269">
            <v>0</v>
          </cell>
          <cell r="AI269">
            <v>207365.01</v>
          </cell>
          <cell r="AJ269">
            <v>207365.01</v>
          </cell>
          <cell r="AK269">
            <v>0</v>
          </cell>
          <cell r="AL269">
            <v>251544.15</v>
          </cell>
          <cell r="AM269">
            <v>251544.15</v>
          </cell>
          <cell r="AN269">
            <v>0</v>
          </cell>
          <cell r="AO269">
            <v>336254.77</v>
          </cell>
          <cell r="AP269">
            <v>336254.77</v>
          </cell>
          <cell r="AQ269">
            <v>0</v>
          </cell>
          <cell r="AR269">
            <v>356789.93</v>
          </cell>
          <cell r="AS269">
            <v>356789.93</v>
          </cell>
          <cell r="AT269">
            <v>0</v>
          </cell>
          <cell r="AU269">
            <v>392084.34</v>
          </cell>
          <cell r="AV269">
            <v>392084.34</v>
          </cell>
          <cell r="AW269">
            <v>0</v>
          </cell>
          <cell r="AX269">
            <v>411926.98</v>
          </cell>
          <cell r="AY269">
            <v>411926.98</v>
          </cell>
          <cell r="AZ269">
            <v>0</v>
          </cell>
          <cell r="BA269">
            <v>411996.26</v>
          </cell>
          <cell r="BB269">
            <v>411996.26</v>
          </cell>
          <cell r="BC269">
            <v>0</v>
          </cell>
          <cell r="BD269">
            <v>416595.43</v>
          </cell>
          <cell r="BE269">
            <v>416595.43</v>
          </cell>
          <cell r="BF269">
            <v>0</v>
          </cell>
          <cell r="BG269">
            <v>416595.85</v>
          </cell>
          <cell r="BH269">
            <v>416595.85</v>
          </cell>
          <cell r="BI269">
            <v>0</v>
          </cell>
          <cell r="BJ269">
            <v>416598.95</v>
          </cell>
          <cell r="BK269">
            <v>416598.95</v>
          </cell>
          <cell r="BL269">
            <v>0</v>
          </cell>
          <cell r="BM269">
            <v>438560.15</v>
          </cell>
          <cell r="BN269">
            <v>438560.15</v>
          </cell>
          <cell r="BO269">
            <v>0</v>
          </cell>
          <cell r="BP269">
            <v>438622.82</v>
          </cell>
          <cell r="BQ269">
            <v>438622.82</v>
          </cell>
          <cell r="BR269">
            <v>0</v>
          </cell>
          <cell r="BS269">
            <v>438623.31</v>
          </cell>
          <cell r="BT269">
            <v>438623.31</v>
          </cell>
          <cell r="BU269">
            <v>0</v>
          </cell>
          <cell r="BV269">
            <v>438624.29</v>
          </cell>
          <cell r="BW269">
            <v>438624.29</v>
          </cell>
          <cell r="BX269">
            <v>0</v>
          </cell>
          <cell r="BY269">
            <v>105.24</v>
          </cell>
          <cell r="BZ269">
            <v>105.24</v>
          </cell>
          <cell r="CA269">
            <v>0</v>
          </cell>
          <cell r="CB269">
            <v>105.29</v>
          </cell>
          <cell r="CC269">
            <v>105.29</v>
          </cell>
          <cell r="CD269">
            <v>0</v>
          </cell>
          <cell r="CE269">
            <v>27978.14</v>
          </cell>
          <cell r="CF269">
            <v>27978.14</v>
          </cell>
          <cell r="CG269">
            <v>0</v>
          </cell>
          <cell r="CH269">
            <v>27979.72</v>
          </cell>
          <cell r="CI269">
            <v>27979.72</v>
          </cell>
          <cell r="CJ269">
            <v>0</v>
          </cell>
          <cell r="CK269">
            <v>27987.87</v>
          </cell>
          <cell r="CL269">
            <v>27987.87</v>
          </cell>
          <cell r="CM269">
            <v>0</v>
          </cell>
          <cell r="CN269">
            <v>28968.11</v>
          </cell>
          <cell r="CO269">
            <v>28968.11</v>
          </cell>
          <cell r="CP269">
            <v>0</v>
          </cell>
          <cell r="CQ269">
            <v>28969.01</v>
          </cell>
          <cell r="CR269">
            <v>28969.01</v>
          </cell>
          <cell r="CS269">
            <v>0</v>
          </cell>
          <cell r="CT269">
            <v>28969.01</v>
          </cell>
          <cell r="CU269">
            <v>28969.01</v>
          </cell>
          <cell r="CV269">
            <v>0</v>
          </cell>
          <cell r="CW269">
            <v>28969.01</v>
          </cell>
          <cell r="CX269">
            <v>28969.01</v>
          </cell>
          <cell r="CY269">
            <v>0</v>
          </cell>
          <cell r="CZ269">
            <v>28969.01</v>
          </cell>
          <cell r="DA269">
            <v>28969.01</v>
          </cell>
          <cell r="DB269">
            <v>0</v>
          </cell>
          <cell r="DC269">
            <v>28969.01</v>
          </cell>
          <cell r="DD269">
            <v>28969.01</v>
          </cell>
          <cell r="DE269">
            <v>0</v>
          </cell>
          <cell r="DF269">
            <v>28969.01</v>
          </cell>
          <cell r="DG269">
            <v>28969.01</v>
          </cell>
          <cell r="DH269">
            <v>0</v>
          </cell>
        </row>
        <row r="270">
          <cell r="A270">
            <v>19999999999</v>
          </cell>
          <cell r="B270" t="str">
            <v>NO DEFINI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70.02</v>
          </cell>
          <cell r="L270">
            <v>1070.02</v>
          </cell>
          <cell r="M270">
            <v>0</v>
          </cell>
          <cell r="N270">
            <v>1411.79</v>
          </cell>
          <cell r="O270">
            <v>1411.79</v>
          </cell>
          <cell r="P270">
            <v>0</v>
          </cell>
          <cell r="Q270">
            <v>682.1</v>
          </cell>
          <cell r="R270">
            <v>682.1</v>
          </cell>
          <cell r="S270">
            <v>0</v>
          </cell>
          <cell r="T270">
            <v>38617.629999999997</v>
          </cell>
          <cell r="U270">
            <v>38617.89</v>
          </cell>
          <cell r="V270">
            <v>-0.26</v>
          </cell>
          <cell r="W270">
            <v>96812.08</v>
          </cell>
          <cell r="X270">
            <v>96812.08</v>
          </cell>
          <cell r="Y270">
            <v>0</v>
          </cell>
          <cell r="Z270">
            <v>109946.83</v>
          </cell>
          <cell r="AA270">
            <v>109946.83</v>
          </cell>
          <cell r="AB270">
            <v>0</v>
          </cell>
          <cell r="AC270">
            <v>173868.03</v>
          </cell>
          <cell r="AD270">
            <v>173868.03</v>
          </cell>
          <cell r="AE270">
            <v>0</v>
          </cell>
          <cell r="AF270">
            <v>207213.69</v>
          </cell>
          <cell r="AG270">
            <v>207213.69</v>
          </cell>
          <cell r="AH270">
            <v>0</v>
          </cell>
          <cell r="AI270">
            <v>207365.01</v>
          </cell>
          <cell r="AJ270">
            <v>207365.01</v>
          </cell>
          <cell r="AK270">
            <v>0</v>
          </cell>
          <cell r="AL270">
            <v>251544.15</v>
          </cell>
          <cell r="AM270">
            <v>251544.15</v>
          </cell>
          <cell r="AN270">
            <v>0</v>
          </cell>
          <cell r="AO270">
            <v>336254.77</v>
          </cell>
          <cell r="AP270">
            <v>336254.77</v>
          </cell>
          <cell r="AQ270">
            <v>0</v>
          </cell>
          <cell r="AR270">
            <v>356789.93</v>
          </cell>
          <cell r="AS270">
            <v>356789.93</v>
          </cell>
          <cell r="AT270">
            <v>0</v>
          </cell>
          <cell r="AU270">
            <v>392084.34</v>
          </cell>
          <cell r="AV270">
            <v>392084.34</v>
          </cell>
          <cell r="AW270">
            <v>0</v>
          </cell>
          <cell r="AX270">
            <v>411926.98</v>
          </cell>
          <cell r="AY270">
            <v>411926.98</v>
          </cell>
          <cell r="AZ270">
            <v>0</v>
          </cell>
          <cell r="BA270">
            <v>411996.26</v>
          </cell>
          <cell r="BB270">
            <v>411996.26</v>
          </cell>
          <cell r="BC270">
            <v>0</v>
          </cell>
          <cell r="BD270">
            <v>416595.43</v>
          </cell>
          <cell r="BE270">
            <v>416595.43</v>
          </cell>
          <cell r="BF270">
            <v>0</v>
          </cell>
          <cell r="BG270">
            <v>416595.85</v>
          </cell>
          <cell r="BH270">
            <v>416595.85</v>
          </cell>
          <cell r="BI270">
            <v>0</v>
          </cell>
          <cell r="BJ270">
            <v>416598.95</v>
          </cell>
          <cell r="BK270">
            <v>416598.95</v>
          </cell>
          <cell r="BL270">
            <v>0</v>
          </cell>
          <cell r="BM270">
            <v>438560.15</v>
          </cell>
          <cell r="BN270">
            <v>438560.15</v>
          </cell>
          <cell r="BO270">
            <v>0</v>
          </cell>
          <cell r="BP270">
            <v>438622.82</v>
          </cell>
          <cell r="BQ270">
            <v>438622.82</v>
          </cell>
          <cell r="BR270">
            <v>0</v>
          </cell>
          <cell r="BS270">
            <v>438623.31</v>
          </cell>
          <cell r="BT270">
            <v>438623.31</v>
          </cell>
          <cell r="BU270">
            <v>0</v>
          </cell>
          <cell r="BV270">
            <v>438624.29</v>
          </cell>
          <cell r="BW270">
            <v>438624.29</v>
          </cell>
          <cell r="BX270">
            <v>0</v>
          </cell>
          <cell r="BY270">
            <v>105.24</v>
          </cell>
          <cell r="BZ270">
            <v>105.24</v>
          </cell>
          <cell r="CA270">
            <v>0</v>
          </cell>
          <cell r="CB270">
            <v>105.29</v>
          </cell>
          <cell r="CC270">
            <v>105.29</v>
          </cell>
          <cell r="CD270">
            <v>0</v>
          </cell>
          <cell r="CE270">
            <v>27978.14</v>
          </cell>
          <cell r="CF270">
            <v>27978.14</v>
          </cell>
          <cell r="CG270">
            <v>0</v>
          </cell>
          <cell r="CH270">
            <v>27979.72</v>
          </cell>
          <cell r="CI270">
            <v>27979.72</v>
          </cell>
          <cell r="CJ270">
            <v>0</v>
          </cell>
          <cell r="CK270">
            <v>27987.87</v>
          </cell>
          <cell r="CL270">
            <v>27987.87</v>
          </cell>
          <cell r="CM270">
            <v>0</v>
          </cell>
          <cell r="CN270">
            <v>28968.11</v>
          </cell>
          <cell r="CO270">
            <v>28968.11</v>
          </cell>
          <cell r="CP270">
            <v>0</v>
          </cell>
          <cell r="CQ270">
            <v>28969.01</v>
          </cell>
          <cell r="CR270">
            <v>28969.01</v>
          </cell>
          <cell r="CS270">
            <v>0</v>
          </cell>
          <cell r="CT270">
            <v>28969.01</v>
          </cell>
          <cell r="CU270">
            <v>28969.01</v>
          </cell>
          <cell r="CV270">
            <v>0</v>
          </cell>
          <cell r="CW270">
            <v>28969.01</v>
          </cell>
          <cell r="CX270">
            <v>28969.01</v>
          </cell>
          <cell r="CY270">
            <v>0</v>
          </cell>
          <cell r="CZ270">
            <v>28969.01</v>
          </cell>
          <cell r="DA270">
            <v>28969.01</v>
          </cell>
          <cell r="DB270">
            <v>0</v>
          </cell>
          <cell r="DC270">
            <v>28969.01</v>
          </cell>
          <cell r="DD270">
            <v>28969.01</v>
          </cell>
          <cell r="DE270">
            <v>0</v>
          </cell>
          <cell r="DF270">
            <v>28969.01</v>
          </cell>
          <cell r="DG270">
            <v>28969.01</v>
          </cell>
          <cell r="DH270">
            <v>0</v>
          </cell>
        </row>
        <row r="271">
          <cell r="A271">
            <v>200000000</v>
          </cell>
          <cell r="B271" t="str">
            <v>PASIVO</v>
          </cell>
          <cell r="D271">
            <v>-48973035.060000002</v>
          </cell>
          <cell r="E271">
            <v>12928898.539999999</v>
          </cell>
          <cell r="F271">
            <v>13504630.9</v>
          </cell>
          <cell r="G271">
            <v>-49548767.420000002</v>
          </cell>
          <cell r="H271">
            <v>29173109.890000001</v>
          </cell>
          <cell r="I271">
            <v>33779134</v>
          </cell>
          <cell r="J271">
            <v>-53579059.170000002</v>
          </cell>
          <cell r="K271">
            <v>45652968.450000003</v>
          </cell>
          <cell r="L271">
            <v>53178233.210000001</v>
          </cell>
          <cell r="M271">
            <v>-56498299.82</v>
          </cell>
          <cell r="N271">
            <v>16505259.01</v>
          </cell>
          <cell r="O271">
            <v>16606736.67</v>
          </cell>
          <cell r="P271">
            <v>-56599777.479999997</v>
          </cell>
          <cell r="Q271">
            <v>33611421.969999999</v>
          </cell>
          <cell r="R271">
            <v>56008916.670000002</v>
          </cell>
          <cell r="S271">
            <v>-78997272.180000007</v>
          </cell>
          <cell r="T271">
            <v>143752458.83000001</v>
          </cell>
          <cell r="U271">
            <v>156580203.40000001</v>
          </cell>
          <cell r="V271">
            <v>-61800779.630000003</v>
          </cell>
          <cell r="W271">
            <v>171392511.69999999</v>
          </cell>
          <cell r="X271">
            <v>187165846.62</v>
          </cell>
          <cell r="Y271">
            <v>-64746369.979999997</v>
          </cell>
          <cell r="Z271">
            <v>287186122.75999999</v>
          </cell>
          <cell r="AA271">
            <v>322336827.01999998</v>
          </cell>
          <cell r="AB271">
            <v>-84123739.319999993</v>
          </cell>
          <cell r="AC271">
            <v>351652489.10000002</v>
          </cell>
          <cell r="AD271">
            <v>369343290.08999997</v>
          </cell>
          <cell r="AE271">
            <v>-66663836.049999997</v>
          </cell>
          <cell r="AF271">
            <v>376177223.29000002</v>
          </cell>
          <cell r="AG271">
            <v>395710984.70999998</v>
          </cell>
          <cell r="AH271">
            <v>-68506796.480000004</v>
          </cell>
          <cell r="AI271">
            <v>405220191.88999999</v>
          </cell>
          <cell r="AJ271">
            <v>419042755.70999998</v>
          </cell>
          <cell r="AK271">
            <v>-62795598.880000003</v>
          </cell>
          <cell r="AL271">
            <v>446385656.44999999</v>
          </cell>
          <cell r="AM271">
            <v>455273015.97000003</v>
          </cell>
          <cell r="AN271">
            <v>-57860394.579999998</v>
          </cell>
          <cell r="AO271">
            <v>12958630.119999999</v>
          </cell>
          <cell r="AP271">
            <v>13315353.25</v>
          </cell>
          <cell r="AQ271">
            <v>-57882542.68</v>
          </cell>
          <cell r="AR271">
            <v>24432881.760000002</v>
          </cell>
          <cell r="AS271">
            <v>25269517.449999999</v>
          </cell>
          <cell r="AT271">
            <v>-58362455.240000002</v>
          </cell>
          <cell r="AU271">
            <v>64110503.530000001</v>
          </cell>
          <cell r="AV271">
            <v>51587100.609999999</v>
          </cell>
          <cell r="AW271">
            <v>-45002416.630000003</v>
          </cell>
          <cell r="AX271">
            <v>85243721.650000006</v>
          </cell>
          <cell r="AY271">
            <v>73514912.890000001</v>
          </cell>
          <cell r="AZ271">
            <v>-45797010.789999999</v>
          </cell>
          <cell r="BA271">
            <v>104300243.47</v>
          </cell>
          <cell r="BB271">
            <v>92108772.989999995</v>
          </cell>
          <cell r="BC271">
            <v>-45334349.07</v>
          </cell>
          <cell r="BD271">
            <v>124497277.68000001</v>
          </cell>
          <cell r="BE271">
            <v>103537485.33</v>
          </cell>
          <cell r="BF271">
            <v>-36566027.200000003</v>
          </cell>
          <cell r="BG271">
            <v>136812788.94999999</v>
          </cell>
          <cell r="BH271">
            <v>115816259.92</v>
          </cell>
          <cell r="BI271">
            <v>-36529290.520000003</v>
          </cell>
          <cell r="BJ271">
            <v>156011399.78</v>
          </cell>
          <cell r="BK271">
            <v>135346912.96000001</v>
          </cell>
          <cell r="BL271">
            <v>-36861332.729999997</v>
          </cell>
          <cell r="BM271">
            <v>177080412.94999999</v>
          </cell>
          <cell r="BN271">
            <v>151914109.22999999</v>
          </cell>
          <cell r="BO271">
            <v>-32399587.34</v>
          </cell>
          <cell r="BP271">
            <v>192385463.38999999</v>
          </cell>
          <cell r="BQ271">
            <v>163024528.49000001</v>
          </cell>
          <cell r="BR271">
            <v>-28164884.649999999</v>
          </cell>
          <cell r="BS271">
            <v>201296212.06</v>
          </cell>
          <cell r="BT271">
            <v>171307681.94</v>
          </cell>
          <cell r="BU271">
            <v>-27537289.43</v>
          </cell>
          <cell r="BV271">
            <v>216143694.25999999</v>
          </cell>
          <cell r="BW271">
            <v>187723287.91</v>
          </cell>
          <cell r="BX271">
            <v>-29105413.199999999</v>
          </cell>
          <cell r="BY271">
            <v>26872240.370000001</v>
          </cell>
          <cell r="BZ271">
            <v>47061628.710000001</v>
          </cell>
          <cell r="CA271">
            <v>-49294801.539999999</v>
          </cell>
          <cell r="CB271">
            <v>60354895.259999998</v>
          </cell>
          <cell r="CC271">
            <v>84070576.879999995</v>
          </cell>
          <cell r="CD271">
            <v>-52821094.82</v>
          </cell>
          <cell r="CE271">
            <v>99587356.060000002</v>
          </cell>
          <cell r="CF271">
            <v>142530107.53</v>
          </cell>
          <cell r="CG271">
            <v>-72048164.670000002</v>
          </cell>
          <cell r="CH271">
            <v>146959284.69</v>
          </cell>
          <cell r="CI271">
            <v>185822723.78</v>
          </cell>
          <cell r="CJ271">
            <v>-67968852.290000007</v>
          </cell>
          <cell r="CK271">
            <v>183951045.87</v>
          </cell>
          <cell r="CL271">
            <v>219771757.02000001</v>
          </cell>
          <cell r="CM271">
            <v>-64926124.350000001</v>
          </cell>
          <cell r="CN271">
            <v>205046563.63999999</v>
          </cell>
          <cell r="CO271">
            <v>237914170.49000001</v>
          </cell>
          <cell r="CP271">
            <v>-61973020.049999997</v>
          </cell>
          <cell r="CQ271">
            <v>229618428.16999999</v>
          </cell>
          <cell r="CR271">
            <v>262590795.30000001</v>
          </cell>
          <cell r="CS271">
            <v>-62077780.329999998</v>
          </cell>
          <cell r="CT271">
            <v>229618428.16999999</v>
          </cell>
          <cell r="CU271">
            <v>262590795.30000001</v>
          </cell>
          <cell r="CV271">
            <v>-62077780.329999998</v>
          </cell>
          <cell r="CW271">
            <v>229618428.16999999</v>
          </cell>
          <cell r="CX271">
            <v>262590795.30000001</v>
          </cell>
          <cell r="CY271">
            <v>-62077780.329999998</v>
          </cell>
          <cell r="CZ271">
            <v>229618428.16999999</v>
          </cell>
          <cell r="DA271">
            <v>262590795.30000001</v>
          </cell>
          <cell r="DB271">
            <v>-62077780.329999998</v>
          </cell>
          <cell r="DC271">
            <v>229618428.16999999</v>
          </cell>
          <cell r="DD271">
            <v>262590795.30000001</v>
          </cell>
          <cell r="DE271">
            <v>-62077780.329999998</v>
          </cell>
          <cell r="DF271">
            <v>229618428.16999999</v>
          </cell>
          <cell r="DG271">
            <v>262590795.30000001</v>
          </cell>
          <cell r="DH271">
            <v>-62077780.329999998</v>
          </cell>
        </row>
        <row r="272">
          <cell r="A272">
            <v>210000000</v>
          </cell>
          <cell r="B272" t="str">
            <v>PASIVO CORRIENTE</v>
          </cell>
          <cell r="D272">
            <v>-48973035.060000002</v>
          </cell>
          <cell r="E272">
            <v>12928898.539999999</v>
          </cell>
          <cell r="F272">
            <v>13504630.9</v>
          </cell>
          <cell r="G272">
            <v>-49548767.420000002</v>
          </cell>
          <cell r="H272">
            <v>29173109.890000001</v>
          </cell>
          <cell r="I272">
            <v>33779134</v>
          </cell>
          <cell r="J272">
            <v>-53579059.170000002</v>
          </cell>
          <cell r="K272">
            <v>45652968.450000003</v>
          </cell>
          <cell r="L272">
            <v>53178233.210000001</v>
          </cell>
          <cell r="M272">
            <v>-56498299.82</v>
          </cell>
          <cell r="N272">
            <v>16505259.01</v>
          </cell>
          <cell r="O272">
            <v>16606736.67</v>
          </cell>
          <cell r="P272">
            <v>-56599777.479999997</v>
          </cell>
          <cell r="Q272">
            <v>33611421.969999999</v>
          </cell>
          <cell r="R272">
            <v>56008916.670000002</v>
          </cell>
          <cell r="S272">
            <v>-78997272.180000007</v>
          </cell>
          <cell r="T272">
            <v>143752458.83000001</v>
          </cell>
          <cell r="U272">
            <v>156580203.40000001</v>
          </cell>
          <cell r="V272">
            <v>-61800779.630000003</v>
          </cell>
          <cell r="W272">
            <v>171392511.69999999</v>
          </cell>
          <cell r="X272">
            <v>187165846.62</v>
          </cell>
          <cell r="Y272">
            <v>-64746369.979999997</v>
          </cell>
          <cell r="Z272">
            <v>287186122.75999999</v>
          </cell>
          <cell r="AA272">
            <v>322336827.01999998</v>
          </cell>
          <cell r="AB272">
            <v>-84123739.319999993</v>
          </cell>
          <cell r="AC272">
            <v>351652489.10000002</v>
          </cell>
          <cell r="AD272">
            <v>369343290.08999997</v>
          </cell>
          <cell r="AE272">
            <v>-66663836.049999997</v>
          </cell>
          <cell r="AF272">
            <v>376177223.29000002</v>
          </cell>
          <cell r="AG272">
            <v>395710984.70999998</v>
          </cell>
          <cell r="AH272">
            <v>-68506796.480000004</v>
          </cell>
          <cell r="AI272">
            <v>405220191.88999999</v>
          </cell>
          <cell r="AJ272">
            <v>419042755.70999998</v>
          </cell>
          <cell r="AK272">
            <v>-62795598.880000003</v>
          </cell>
          <cell r="AL272">
            <v>446385656.44999999</v>
          </cell>
          <cell r="AM272">
            <v>454957053.95999998</v>
          </cell>
          <cell r="AN272">
            <v>-57544432.57</v>
          </cell>
          <cell r="AO272">
            <v>12958630.119999999</v>
          </cell>
          <cell r="AP272">
            <v>13315353.25</v>
          </cell>
          <cell r="AQ272">
            <v>-57566580.670000002</v>
          </cell>
          <cell r="AR272">
            <v>24432881.760000002</v>
          </cell>
          <cell r="AS272">
            <v>25269517.449999999</v>
          </cell>
          <cell r="AT272">
            <v>-58046493.229999997</v>
          </cell>
          <cell r="AU272">
            <v>63904530.579999998</v>
          </cell>
          <cell r="AV272">
            <v>51587100.609999999</v>
          </cell>
          <cell r="AW272">
            <v>-44892427.57</v>
          </cell>
          <cell r="AX272">
            <v>85037748.700000003</v>
          </cell>
          <cell r="AY272">
            <v>73514912.890000001</v>
          </cell>
          <cell r="AZ272">
            <v>-45687021.729999997</v>
          </cell>
          <cell r="BA272">
            <v>104094270.52</v>
          </cell>
          <cell r="BB272">
            <v>92108772.989999995</v>
          </cell>
          <cell r="BC272">
            <v>-45224360.009999998</v>
          </cell>
          <cell r="BD272">
            <v>124291304.73</v>
          </cell>
          <cell r="BE272">
            <v>103537485.33</v>
          </cell>
          <cell r="BF272">
            <v>-36456038.140000001</v>
          </cell>
          <cell r="BG272">
            <v>136606816</v>
          </cell>
          <cell r="BH272">
            <v>115816259.92</v>
          </cell>
          <cell r="BI272">
            <v>-36419301.460000001</v>
          </cell>
          <cell r="BJ272">
            <v>155805426.83000001</v>
          </cell>
          <cell r="BK272">
            <v>135346912.96000001</v>
          </cell>
          <cell r="BL272">
            <v>-36751343.670000002</v>
          </cell>
          <cell r="BM272">
            <v>176874440</v>
          </cell>
          <cell r="BN272">
            <v>151914109.22999999</v>
          </cell>
          <cell r="BO272">
            <v>-32289598.280000001</v>
          </cell>
          <cell r="BP272">
            <v>192069501.38</v>
          </cell>
          <cell r="BQ272">
            <v>163024528.49000001</v>
          </cell>
          <cell r="BR272">
            <v>-28164884.649999999</v>
          </cell>
          <cell r="BS272">
            <v>200980250.05000001</v>
          </cell>
          <cell r="BT272">
            <v>171307681.94</v>
          </cell>
          <cell r="BU272">
            <v>-27537289.43</v>
          </cell>
          <cell r="BV272">
            <v>215827732.25</v>
          </cell>
          <cell r="BW272">
            <v>187684631.75</v>
          </cell>
          <cell r="BX272">
            <v>-29066757.039999999</v>
          </cell>
          <cell r="BY272">
            <v>26872240.370000001</v>
          </cell>
          <cell r="BZ272">
            <v>47060059.799999997</v>
          </cell>
          <cell r="CA272">
            <v>-49254576.469999999</v>
          </cell>
          <cell r="CB272">
            <v>60354895.259999998</v>
          </cell>
          <cell r="CC272">
            <v>84067439.060000002</v>
          </cell>
          <cell r="CD272">
            <v>-52779300.840000004</v>
          </cell>
          <cell r="CE272">
            <v>99587356.060000002</v>
          </cell>
          <cell r="CF272">
            <v>142525400.80000001</v>
          </cell>
          <cell r="CG272">
            <v>-72004801.780000001</v>
          </cell>
          <cell r="CH272">
            <v>146959284.69</v>
          </cell>
          <cell r="CI272">
            <v>185816448.13999999</v>
          </cell>
          <cell r="CJ272">
            <v>-67923920.489999995</v>
          </cell>
          <cell r="CK272">
            <v>183951045.87</v>
          </cell>
          <cell r="CL272">
            <v>219763912.47</v>
          </cell>
          <cell r="CM272">
            <v>-64879623.640000001</v>
          </cell>
          <cell r="CN272">
            <v>205046563.63999999</v>
          </cell>
          <cell r="CO272">
            <v>237904757.03</v>
          </cell>
          <cell r="CP272">
            <v>-61924950.43</v>
          </cell>
          <cell r="CQ272">
            <v>229618428.16999999</v>
          </cell>
          <cell r="CR272">
            <v>262579812.93000001</v>
          </cell>
          <cell r="CS272">
            <v>-62028141.799999997</v>
          </cell>
          <cell r="CT272">
            <v>229618428.16999999</v>
          </cell>
          <cell r="CU272">
            <v>262579812.93000001</v>
          </cell>
          <cell r="CV272">
            <v>-62028141.799999997</v>
          </cell>
          <cell r="CW272">
            <v>229618428.16999999</v>
          </cell>
          <cell r="CX272">
            <v>262579812.93000001</v>
          </cell>
          <cell r="CY272">
            <v>-62028141.799999997</v>
          </cell>
          <cell r="CZ272">
            <v>229618428.16999999</v>
          </cell>
          <cell r="DA272">
            <v>262579812.93000001</v>
          </cell>
          <cell r="DB272">
            <v>-62028141.799999997</v>
          </cell>
          <cell r="DC272">
            <v>229618428.16999999</v>
          </cell>
          <cell r="DD272">
            <v>262579812.93000001</v>
          </cell>
          <cell r="DE272">
            <v>-62028141.799999997</v>
          </cell>
          <cell r="DF272">
            <v>229618428.16999999</v>
          </cell>
          <cell r="DG272">
            <v>262579812.93000001</v>
          </cell>
          <cell r="DH272">
            <v>-62028141.799999997</v>
          </cell>
        </row>
        <row r="273">
          <cell r="A273">
            <v>211000000</v>
          </cell>
          <cell r="B273" t="str">
            <v>OBLIGACIONES FINANCIERAS</v>
          </cell>
          <cell r="D273">
            <v>-10148571</v>
          </cell>
          <cell r="E273">
            <v>0</v>
          </cell>
          <cell r="F273">
            <v>48997</v>
          </cell>
          <cell r="G273">
            <v>-10197568</v>
          </cell>
          <cell r="H273">
            <v>0</v>
          </cell>
          <cell r="I273">
            <v>94833</v>
          </cell>
          <cell r="J273">
            <v>-10243404</v>
          </cell>
          <cell r="K273">
            <v>284498</v>
          </cell>
          <cell r="L273">
            <v>4146885</v>
          </cell>
          <cell r="M273">
            <v>-14010958</v>
          </cell>
          <cell r="N273">
            <v>0</v>
          </cell>
          <cell r="O273">
            <v>109573</v>
          </cell>
          <cell r="P273">
            <v>-14120531</v>
          </cell>
          <cell r="Q273">
            <v>57505</v>
          </cell>
          <cell r="R273">
            <v>2928</v>
          </cell>
          <cell r="S273">
            <v>-14065954</v>
          </cell>
          <cell r="T273">
            <v>497983</v>
          </cell>
          <cell r="U273">
            <v>4381712.45</v>
          </cell>
          <cell r="V273">
            <v>-14032300.449999999</v>
          </cell>
          <cell r="W273">
            <v>556538.56000000006</v>
          </cell>
          <cell r="X273">
            <v>8453984.2200000007</v>
          </cell>
          <cell r="Y273">
            <v>-18046016.66</v>
          </cell>
          <cell r="Z273">
            <v>65610871.890000001</v>
          </cell>
          <cell r="AA273">
            <v>118550867.64</v>
          </cell>
          <cell r="AB273">
            <v>-63088566.75</v>
          </cell>
          <cell r="AC273">
            <v>69667538.560000002</v>
          </cell>
          <cell r="AD273">
            <v>118774089.91</v>
          </cell>
          <cell r="AE273">
            <v>-59255122.350000001</v>
          </cell>
          <cell r="AF273">
            <v>70014055.269999996</v>
          </cell>
          <cell r="AG273">
            <v>119326067.73999999</v>
          </cell>
          <cell r="AH273">
            <v>-59460583.469999999</v>
          </cell>
          <cell r="AI273">
            <v>74134404.480000004</v>
          </cell>
          <cell r="AJ273">
            <v>119514916.94</v>
          </cell>
          <cell r="AK273">
            <v>-55529083.460000001</v>
          </cell>
          <cell r="AL273">
            <v>74134404.480000004</v>
          </cell>
          <cell r="AM273">
            <v>119693469.98999999</v>
          </cell>
          <cell r="AN273">
            <v>-55707636.509999998</v>
          </cell>
          <cell r="AO273">
            <v>0</v>
          </cell>
          <cell r="AP273">
            <v>176183.33</v>
          </cell>
          <cell r="AQ273">
            <v>-55883819.840000004</v>
          </cell>
          <cell r="AR273">
            <v>0</v>
          </cell>
          <cell r="AS273">
            <v>340056.09</v>
          </cell>
          <cell r="AT273">
            <v>-56047692.600000001</v>
          </cell>
          <cell r="AU273">
            <v>12051930.119999999</v>
          </cell>
          <cell r="AV273">
            <v>636965.43000000005</v>
          </cell>
          <cell r="AW273">
            <v>-44292671.82</v>
          </cell>
          <cell r="AX273">
            <v>12051930.119999999</v>
          </cell>
          <cell r="AY273">
            <v>725135.15</v>
          </cell>
          <cell r="AZ273">
            <v>-44380841.539999999</v>
          </cell>
          <cell r="BA273">
            <v>12164498.98</v>
          </cell>
          <cell r="BB273">
            <v>816164.87</v>
          </cell>
          <cell r="BC273">
            <v>-44359302.399999999</v>
          </cell>
          <cell r="BD273">
            <v>21421898.98</v>
          </cell>
          <cell r="BE273">
            <v>877756.12</v>
          </cell>
          <cell r="BF273">
            <v>-35163493.649999999</v>
          </cell>
          <cell r="BG273">
            <v>21421898.98</v>
          </cell>
          <cell r="BH273">
            <v>935203.76</v>
          </cell>
          <cell r="BI273">
            <v>-35220941.289999999</v>
          </cell>
          <cell r="BJ273">
            <v>21437829.539999999</v>
          </cell>
          <cell r="BK273">
            <v>1055967.07</v>
          </cell>
          <cell r="BL273">
            <v>-35325774.039999999</v>
          </cell>
          <cell r="BM273">
            <v>26630960.75</v>
          </cell>
          <cell r="BN273">
            <v>1100895.27</v>
          </cell>
          <cell r="BO273">
            <v>-30177571.030000001</v>
          </cell>
          <cell r="BP273">
            <v>30678828.800000001</v>
          </cell>
          <cell r="BQ273">
            <v>1249423.08</v>
          </cell>
          <cell r="BR273">
            <v>-26278230.789999999</v>
          </cell>
          <cell r="BS273">
            <v>30875569.699999999</v>
          </cell>
          <cell r="BT273">
            <v>1284378.6399999999</v>
          </cell>
          <cell r="BU273">
            <v>-26116445.449999999</v>
          </cell>
          <cell r="BV273">
            <v>35787411.369999997</v>
          </cell>
          <cell r="BW273">
            <v>7342254.5599999996</v>
          </cell>
          <cell r="BX273">
            <v>-27262479.699999999</v>
          </cell>
          <cell r="BY273">
            <v>4186.67</v>
          </cell>
          <cell r="BZ273">
            <v>20382016.960000001</v>
          </cell>
          <cell r="CA273">
            <v>-47640309.990000002</v>
          </cell>
          <cell r="CB273">
            <v>1363956.54</v>
          </cell>
          <cell r="CC273">
            <v>24352004.010000002</v>
          </cell>
          <cell r="CD273">
            <v>-50250527.170000002</v>
          </cell>
          <cell r="CE273">
            <v>1565056.54</v>
          </cell>
          <cell r="CF273">
            <v>44712413.880000003</v>
          </cell>
          <cell r="CG273">
            <v>-70409837.040000007</v>
          </cell>
          <cell r="CH273">
            <v>14927494.92</v>
          </cell>
          <cell r="CI273">
            <v>53868352.039999999</v>
          </cell>
          <cell r="CJ273">
            <v>-66203336.82</v>
          </cell>
          <cell r="CK273">
            <v>24314889.780000001</v>
          </cell>
          <cell r="CL273">
            <v>60170896.439999998</v>
          </cell>
          <cell r="CM273">
            <v>-63118486.359999999</v>
          </cell>
          <cell r="CN273">
            <v>27466618.059999999</v>
          </cell>
          <cell r="CO273">
            <v>60292192.020000003</v>
          </cell>
          <cell r="CP273">
            <v>-60088053.659999996</v>
          </cell>
          <cell r="CQ273">
            <v>31594176.109999999</v>
          </cell>
          <cell r="CR273">
            <v>64409512.579999998</v>
          </cell>
          <cell r="CS273">
            <v>-60077816.170000002</v>
          </cell>
          <cell r="CT273">
            <v>31594176.109999999</v>
          </cell>
          <cell r="CU273">
            <v>64409512.579999998</v>
          </cell>
          <cell r="CV273">
            <v>-60077816.170000002</v>
          </cell>
          <cell r="CW273">
            <v>31594176.109999999</v>
          </cell>
          <cell r="CX273">
            <v>64409512.579999998</v>
          </cell>
          <cell r="CY273">
            <v>-60077816.170000002</v>
          </cell>
          <cell r="CZ273">
            <v>31594176.109999999</v>
          </cell>
          <cell r="DA273">
            <v>64409512.579999998</v>
          </cell>
          <cell r="DB273">
            <v>-60077816.170000002</v>
          </cell>
          <cell r="DC273">
            <v>31594176.109999999</v>
          </cell>
          <cell r="DD273">
            <v>64409512.579999998</v>
          </cell>
          <cell r="DE273">
            <v>-60077816.170000002</v>
          </cell>
          <cell r="DF273">
            <v>31594176.109999999</v>
          </cell>
          <cell r="DG273">
            <v>64409512.579999998</v>
          </cell>
          <cell r="DH273">
            <v>-60077816.170000002</v>
          </cell>
        </row>
        <row r="274">
          <cell r="A274">
            <v>211010000</v>
          </cell>
          <cell r="B274" t="str">
            <v>OBLIGACIONES FINANCIERAS CORTO PLAZO</v>
          </cell>
          <cell r="D274">
            <v>-10148571</v>
          </cell>
          <cell r="E274">
            <v>0</v>
          </cell>
          <cell r="F274">
            <v>48997</v>
          </cell>
          <cell r="G274">
            <v>-10197568</v>
          </cell>
          <cell r="H274">
            <v>0</v>
          </cell>
          <cell r="I274">
            <v>94833</v>
          </cell>
          <cell r="J274">
            <v>-10243404</v>
          </cell>
          <cell r="K274">
            <v>284498</v>
          </cell>
          <cell r="L274">
            <v>4146885</v>
          </cell>
          <cell r="M274">
            <v>-14010958</v>
          </cell>
          <cell r="N274">
            <v>0</v>
          </cell>
          <cell r="O274">
            <v>109573</v>
          </cell>
          <cell r="P274">
            <v>-14120531</v>
          </cell>
          <cell r="Q274">
            <v>57505</v>
          </cell>
          <cell r="R274">
            <v>2928</v>
          </cell>
          <cell r="S274">
            <v>-14065954</v>
          </cell>
          <cell r="T274">
            <v>497983</v>
          </cell>
          <cell r="U274">
            <v>4381712.45</v>
          </cell>
          <cell r="V274">
            <v>-14032300.449999999</v>
          </cell>
          <cell r="W274">
            <v>556538.56000000006</v>
          </cell>
          <cell r="X274">
            <v>8453984.2200000007</v>
          </cell>
          <cell r="Y274">
            <v>-18046016.66</v>
          </cell>
          <cell r="Z274">
            <v>65610871.890000001</v>
          </cell>
          <cell r="AA274">
            <v>118550867.64</v>
          </cell>
          <cell r="AB274">
            <v>-63088566.75</v>
          </cell>
          <cell r="AC274">
            <v>69667538.560000002</v>
          </cell>
          <cell r="AD274">
            <v>118774089.91</v>
          </cell>
          <cell r="AE274">
            <v>-59255122.350000001</v>
          </cell>
          <cell r="AF274">
            <v>70014055.269999996</v>
          </cell>
          <cell r="AG274">
            <v>119326067.73999999</v>
          </cell>
          <cell r="AH274">
            <v>-59460583.469999999</v>
          </cell>
          <cell r="AI274">
            <v>74134404.480000004</v>
          </cell>
          <cell r="AJ274">
            <v>119514916.94</v>
          </cell>
          <cell r="AK274">
            <v>-55529083.460000001</v>
          </cell>
          <cell r="AL274">
            <v>74134404.480000004</v>
          </cell>
          <cell r="AM274">
            <v>119693469.98999999</v>
          </cell>
          <cell r="AN274">
            <v>-55707636.509999998</v>
          </cell>
          <cell r="AO274">
            <v>0</v>
          </cell>
          <cell r="AP274">
            <v>176183.33</v>
          </cell>
          <cell r="AQ274">
            <v>-55883819.840000004</v>
          </cell>
          <cell r="AR274">
            <v>0</v>
          </cell>
          <cell r="AS274">
            <v>340056.09</v>
          </cell>
          <cell r="AT274">
            <v>-56047692.600000001</v>
          </cell>
          <cell r="AU274">
            <v>12051930.119999999</v>
          </cell>
          <cell r="AV274">
            <v>636965.43000000005</v>
          </cell>
          <cell r="AW274">
            <v>-44292671.82</v>
          </cell>
          <cell r="AX274">
            <v>12051930.119999999</v>
          </cell>
          <cell r="AY274">
            <v>725135.15</v>
          </cell>
          <cell r="AZ274">
            <v>-44380841.539999999</v>
          </cell>
          <cell r="BA274">
            <v>12164498.98</v>
          </cell>
          <cell r="BB274">
            <v>816164.87</v>
          </cell>
          <cell r="BC274">
            <v>-44359302.399999999</v>
          </cell>
          <cell r="BD274">
            <v>21421898.98</v>
          </cell>
          <cell r="BE274">
            <v>877756.12</v>
          </cell>
          <cell r="BF274">
            <v>-35163493.649999999</v>
          </cell>
          <cell r="BG274">
            <v>21421898.98</v>
          </cell>
          <cell r="BH274">
            <v>935203.76</v>
          </cell>
          <cell r="BI274">
            <v>-35220941.289999999</v>
          </cell>
          <cell r="BJ274">
            <v>21437829.539999999</v>
          </cell>
          <cell r="BK274">
            <v>1055967.07</v>
          </cell>
          <cell r="BL274">
            <v>-35325774.039999999</v>
          </cell>
          <cell r="BM274">
            <v>26630960.75</v>
          </cell>
          <cell r="BN274">
            <v>1100895.27</v>
          </cell>
          <cell r="BO274">
            <v>-30177571.030000001</v>
          </cell>
          <cell r="BP274">
            <v>30678828.800000001</v>
          </cell>
          <cell r="BQ274">
            <v>1249423.08</v>
          </cell>
          <cell r="BR274">
            <v>-26278230.789999999</v>
          </cell>
          <cell r="BS274">
            <v>30875569.699999999</v>
          </cell>
          <cell r="BT274">
            <v>1284378.6399999999</v>
          </cell>
          <cell r="BU274">
            <v>-26116445.449999999</v>
          </cell>
          <cell r="BV274">
            <v>35787411.369999997</v>
          </cell>
          <cell r="BW274">
            <v>7342254.5599999996</v>
          </cell>
          <cell r="BX274">
            <v>-27262479.699999999</v>
          </cell>
          <cell r="BY274">
            <v>4186.67</v>
          </cell>
          <cell r="BZ274">
            <v>20382016.960000001</v>
          </cell>
          <cell r="CA274">
            <v>-47640309.990000002</v>
          </cell>
          <cell r="CB274">
            <v>1363956.54</v>
          </cell>
          <cell r="CC274">
            <v>24352004.010000002</v>
          </cell>
          <cell r="CD274">
            <v>-50250527.170000002</v>
          </cell>
          <cell r="CE274">
            <v>1565056.54</v>
          </cell>
          <cell r="CF274">
            <v>44712413.880000003</v>
          </cell>
          <cell r="CG274">
            <v>-70409837.040000007</v>
          </cell>
          <cell r="CH274">
            <v>14927494.92</v>
          </cell>
          <cell r="CI274">
            <v>53868352.039999999</v>
          </cell>
          <cell r="CJ274">
            <v>-66203336.82</v>
          </cell>
          <cell r="CK274">
            <v>24314889.780000001</v>
          </cell>
          <cell r="CL274">
            <v>60170896.439999998</v>
          </cell>
          <cell r="CM274">
            <v>-63118486.359999999</v>
          </cell>
          <cell r="CN274">
            <v>27466618.059999999</v>
          </cell>
          <cell r="CO274">
            <v>60292192.020000003</v>
          </cell>
          <cell r="CP274">
            <v>-60088053.659999996</v>
          </cell>
          <cell r="CQ274">
            <v>31594176.109999999</v>
          </cell>
          <cell r="CR274">
            <v>64409512.579999998</v>
          </cell>
          <cell r="CS274">
            <v>-60077816.170000002</v>
          </cell>
          <cell r="CT274">
            <v>31594176.109999999</v>
          </cell>
          <cell r="CU274">
            <v>64409512.579999998</v>
          </cell>
          <cell r="CV274">
            <v>-60077816.170000002</v>
          </cell>
          <cell r="CW274">
            <v>31594176.109999999</v>
          </cell>
          <cell r="CX274">
            <v>64409512.579999998</v>
          </cell>
          <cell r="CY274">
            <v>-60077816.170000002</v>
          </cell>
          <cell r="CZ274">
            <v>31594176.109999999</v>
          </cell>
          <cell r="DA274">
            <v>64409512.579999998</v>
          </cell>
          <cell r="DB274">
            <v>-60077816.170000002</v>
          </cell>
          <cell r="DC274">
            <v>31594176.109999999</v>
          </cell>
          <cell r="DD274">
            <v>64409512.579999998</v>
          </cell>
          <cell r="DE274">
            <v>-60077816.170000002</v>
          </cell>
          <cell r="DF274">
            <v>31594176.109999999</v>
          </cell>
          <cell r="DG274">
            <v>64409512.579999998</v>
          </cell>
          <cell r="DH274">
            <v>-60077816.170000002</v>
          </cell>
        </row>
        <row r="275">
          <cell r="A275">
            <v>211010100</v>
          </cell>
          <cell r="B275" t="str">
            <v>SOBREGIROS BANCARI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62789.27</v>
          </cell>
          <cell r="BL275">
            <v>-62789.27</v>
          </cell>
          <cell r="BM275">
            <v>62789.27</v>
          </cell>
          <cell r="BN275">
            <v>62789.27</v>
          </cell>
          <cell r="BO275">
            <v>0</v>
          </cell>
          <cell r="BP275">
            <v>62789.27</v>
          </cell>
          <cell r="BQ275">
            <v>62789.27</v>
          </cell>
          <cell r="BR275">
            <v>0</v>
          </cell>
          <cell r="BS275">
            <v>62789.27</v>
          </cell>
          <cell r="BT275">
            <v>62789.27</v>
          </cell>
          <cell r="BU275">
            <v>0</v>
          </cell>
          <cell r="BV275">
            <v>62789.27</v>
          </cell>
          <cell r="BW275">
            <v>62789.27</v>
          </cell>
          <cell r="BX275">
            <v>0</v>
          </cell>
          <cell r="BY275">
            <v>0</v>
          </cell>
          <cell r="BZ275">
            <v>1242697.98</v>
          </cell>
          <cell r="CA275">
            <v>-1242697.98</v>
          </cell>
          <cell r="CB275">
            <v>1242697.98</v>
          </cell>
          <cell r="CC275">
            <v>1242697.98</v>
          </cell>
          <cell r="CD275">
            <v>0</v>
          </cell>
          <cell r="CE275">
            <v>1242697.98</v>
          </cell>
          <cell r="CF275">
            <v>1458460.25</v>
          </cell>
          <cell r="CG275">
            <v>-215762.27</v>
          </cell>
          <cell r="CH275">
            <v>1458460.25</v>
          </cell>
          <cell r="CI275">
            <v>1458460.25</v>
          </cell>
          <cell r="CJ275">
            <v>0</v>
          </cell>
          <cell r="CK275">
            <v>1458460.25</v>
          </cell>
          <cell r="CL275">
            <v>1458460.25</v>
          </cell>
          <cell r="CM275">
            <v>0</v>
          </cell>
          <cell r="CN275">
            <v>1458460.25</v>
          </cell>
          <cell r="CO275">
            <v>1458460.25</v>
          </cell>
          <cell r="CP275">
            <v>0</v>
          </cell>
          <cell r="CQ275">
            <v>1458460.25</v>
          </cell>
          <cell r="CR275">
            <v>1458460.25</v>
          </cell>
          <cell r="CS275">
            <v>0</v>
          </cell>
          <cell r="CT275">
            <v>1458460.25</v>
          </cell>
          <cell r="CU275">
            <v>1458460.25</v>
          </cell>
          <cell r="CV275">
            <v>0</v>
          </cell>
          <cell r="CW275">
            <v>1458460.25</v>
          </cell>
          <cell r="CX275">
            <v>1458460.25</v>
          </cell>
          <cell r="CY275">
            <v>0</v>
          </cell>
          <cell r="CZ275">
            <v>1458460.25</v>
          </cell>
          <cell r="DA275">
            <v>1458460.25</v>
          </cell>
          <cell r="DB275">
            <v>0</v>
          </cell>
          <cell r="DC275">
            <v>1458460.25</v>
          </cell>
          <cell r="DD275">
            <v>1458460.25</v>
          </cell>
          <cell r="DE275">
            <v>0</v>
          </cell>
          <cell r="DF275">
            <v>1458460.25</v>
          </cell>
          <cell r="DG275">
            <v>1458460.25</v>
          </cell>
          <cell r="DH275">
            <v>0</v>
          </cell>
        </row>
        <row r="276">
          <cell r="A276">
            <v>211010101</v>
          </cell>
          <cell r="B276" t="str">
            <v>SOBREGIROS BANCARI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62789.27</v>
          </cell>
          <cell r="BL276">
            <v>-62789.27</v>
          </cell>
          <cell r="BM276">
            <v>62789.27</v>
          </cell>
          <cell r="BN276">
            <v>62789.27</v>
          </cell>
          <cell r="BO276">
            <v>0</v>
          </cell>
          <cell r="BP276">
            <v>62789.27</v>
          </cell>
          <cell r="BQ276">
            <v>62789.27</v>
          </cell>
          <cell r="BR276">
            <v>0</v>
          </cell>
          <cell r="BS276">
            <v>62789.27</v>
          </cell>
          <cell r="BT276">
            <v>62789.27</v>
          </cell>
          <cell r="BU276">
            <v>0</v>
          </cell>
          <cell r="BV276">
            <v>62789.27</v>
          </cell>
          <cell r="BW276">
            <v>62789.27</v>
          </cell>
          <cell r="BX276">
            <v>0</v>
          </cell>
          <cell r="BY276">
            <v>0</v>
          </cell>
          <cell r="BZ276">
            <v>1242697.98</v>
          </cell>
          <cell r="CA276">
            <v>-1242697.98</v>
          </cell>
          <cell r="CB276">
            <v>1242697.98</v>
          </cell>
          <cell r="CC276">
            <v>1242697.98</v>
          </cell>
          <cell r="CD276">
            <v>0</v>
          </cell>
          <cell r="CE276">
            <v>1242697.98</v>
          </cell>
          <cell r="CF276">
            <v>1458460.25</v>
          </cell>
          <cell r="CG276">
            <v>-215762.27</v>
          </cell>
          <cell r="CH276">
            <v>1458460.25</v>
          </cell>
          <cell r="CI276">
            <v>1458460.25</v>
          </cell>
          <cell r="CJ276">
            <v>0</v>
          </cell>
          <cell r="CK276">
            <v>1458460.25</v>
          </cell>
          <cell r="CL276">
            <v>1458460.25</v>
          </cell>
          <cell r="CM276">
            <v>0</v>
          </cell>
          <cell r="CN276">
            <v>1458460.25</v>
          </cell>
          <cell r="CO276">
            <v>1458460.25</v>
          </cell>
          <cell r="CP276">
            <v>0</v>
          </cell>
          <cell r="CQ276">
            <v>1458460.25</v>
          </cell>
          <cell r="CR276">
            <v>1458460.25</v>
          </cell>
          <cell r="CS276">
            <v>0</v>
          </cell>
          <cell r="CT276">
            <v>1458460.25</v>
          </cell>
          <cell r="CU276">
            <v>1458460.25</v>
          </cell>
          <cell r="CV276">
            <v>0</v>
          </cell>
          <cell r="CW276">
            <v>1458460.25</v>
          </cell>
          <cell r="CX276">
            <v>1458460.25</v>
          </cell>
          <cell r="CY276">
            <v>0</v>
          </cell>
          <cell r="CZ276">
            <v>1458460.25</v>
          </cell>
          <cell r="DA276">
            <v>1458460.25</v>
          </cell>
          <cell r="DB276">
            <v>0</v>
          </cell>
          <cell r="DC276">
            <v>1458460.25</v>
          </cell>
          <cell r="DD276">
            <v>1458460.25</v>
          </cell>
          <cell r="DE276">
            <v>0</v>
          </cell>
          <cell r="DF276">
            <v>1458460.25</v>
          </cell>
          <cell r="DG276">
            <v>1458460.25</v>
          </cell>
          <cell r="DH276">
            <v>0</v>
          </cell>
        </row>
        <row r="277">
          <cell r="A277">
            <v>21101010101</v>
          </cell>
          <cell r="B277" t="str">
            <v>PRODUBANCO - NO. 02005135458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62789.27</v>
          </cell>
          <cell r="BL277">
            <v>-62789.27</v>
          </cell>
          <cell r="BM277">
            <v>62789.27</v>
          </cell>
          <cell r="BN277">
            <v>62789.27</v>
          </cell>
          <cell r="BO277">
            <v>0</v>
          </cell>
          <cell r="BP277">
            <v>62789.27</v>
          </cell>
          <cell r="BQ277">
            <v>62789.27</v>
          </cell>
          <cell r="BR277">
            <v>0</v>
          </cell>
          <cell r="BS277">
            <v>62789.27</v>
          </cell>
          <cell r="BT277">
            <v>62789.27</v>
          </cell>
          <cell r="BU277">
            <v>0</v>
          </cell>
          <cell r="BV277">
            <v>62789.27</v>
          </cell>
          <cell r="BW277">
            <v>62789.27</v>
          </cell>
          <cell r="BX277">
            <v>0</v>
          </cell>
          <cell r="BY277">
            <v>0</v>
          </cell>
          <cell r="BZ277">
            <v>1242697.98</v>
          </cell>
          <cell r="CA277">
            <v>-1242697.98</v>
          </cell>
          <cell r="CB277">
            <v>1242697.98</v>
          </cell>
          <cell r="CC277">
            <v>1242697.98</v>
          </cell>
          <cell r="CD277">
            <v>0</v>
          </cell>
          <cell r="CE277">
            <v>1242697.98</v>
          </cell>
          <cell r="CF277">
            <v>1458460.25</v>
          </cell>
          <cell r="CG277">
            <v>-215762.27</v>
          </cell>
          <cell r="CH277">
            <v>1458460.25</v>
          </cell>
          <cell r="CI277">
            <v>1458460.25</v>
          </cell>
          <cell r="CJ277">
            <v>0</v>
          </cell>
          <cell r="CK277">
            <v>1458460.25</v>
          </cell>
          <cell r="CL277">
            <v>1458460.25</v>
          </cell>
          <cell r="CM277">
            <v>0</v>
          </cell>
          <cell r="CN277">
            <v>1458460.25</v>
          </cell>
          <cell r="CO277">
            <v>1458460.25</v>
          </cell>
          <cell r="CP277">
            <v>0</v>
          </cell>
          <cell r="CQ277">
            <v>1458460.25</v>
          </cell>
          <cell r="CR277">
            <v>1458460.25</v>
          </cell>
          <cell r="CS277">
            <v>0</v>
          </cell>
          <cell r="CT277">
            <v>1458460.25</v>
          </cell>
          <cell r="CU277">
            <v>1458460.25</v>
          </cell>
          <cell r="CV277">
            <v>0</v>
          </cell>
          <cell r="CW277">
            <v>1458460.25</v>
          </cell>
          <cell r="CX277">
            <v>1458460.25</v>
          </cell>
          <cell r="CY277">
            <v>0</v>
          </cell>
          <cell r="CZ277">
            <v>1458460.25</v>
          </cell>
          <cell r="DA277">
            <v>1458460.25</v>
          </cell>
          <cell r="DB277">
            <v>0</v>
          </cell>
          <cell r="DC277">
            <v>1458460.25</v>
          </cell>
          <cell r="DD277">
            <v>1458460.25</v>
          </cell>
          <cell r="DE277">
            <v>0</v>
          </cell>
          <cell r="DF277">
            <v>1458460.25</v>
          </cell>
          <cell r="DG277">
            <v>1458460.25</v>
          </cell>
          <cell r="DH277">
            <v>0</v>
          </cell>
        </row>
        <row r="278">
          <cell r="A278">
            <v>21101010102</v>
          </cell>
          <cell r="B278" t="str">
            <v>BANCO DEL PACIFICO - NO. 52535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</row>
        <row r="279">
          <cell r="A279">
            <v>21101010103</v>
          </cell>
          <cell r="B279" t="str">
            <v>CITIBANK - NO. 82178015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</row>
        <row r="280">
          <cell r="A280">
            <v>21101010104</v>
          </cell>
          <cell r="B280" t="str">
            <v>BANCO DEL PICHINCHA - NO. 3358700404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</row>
        <row r="281">
          <cell r="A281">
            <v>21101010105</v>
          </cell>
          <cell r="B281" t="str">
            <v>BANCO BOLIVARIANO - NO. 500503113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</row>
        <row r="282">
          <cell r="A282">
            <v>211010200</v>
          </cell>
          <cell r="B282" t="str">
            <v>PRESTAMOS BANCOS LOCALE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4005228</v>
          </cell>
          <cell r="M282">
            <v>-4005228</v>
          </cell>
          <cell r="N282">
            <v>0</v>
          </cell>
          <cell r="O282">
            <v>52277</v>
          </cell>
          <cell r="P282">
            <v>-4057505</v>
          </cell>
          <cell r="Q282">
            <v>57505</v>
          </cell>
          <cell r="R282">
            <v>2928</v>
          </cell>
          <cell r="S282">
            <v>-4002928</v>
          </cell>
          <cell r="T282">
            <v>60433</v>
          </cell>
          <cell r="U282">
            <v>4060433</v>
          </cell>
          <cell r="V282">
            <v>-4000000</v>
          </cell>
          <cell r="W282">
            <v>60433</v>
          </cell>
          <cell r="X282">
            <v>8060433</v>
          </cell>
          <cell r="Y282">
            <v>-8000000</v>
          </cell>
          <cell r="Z282">
            <v>60433</v>
          </cell>
          <cell r="AA282">
            <v>8060433</v>
          </cell>
          <cell r="AB282">
            <v>-8000000</v>
          </cell>
          <cell r="AC282">
            <v>4060433</v>
          </cell>
          <cell r="AD282">
            <v>8060433</v>
          </cell>
          <cell r="AE282">
            <v>-4000000</v>
          </cell>
          <cell r="AF282">
            <v>4060433</v>
          </cell>
          <cell r="AG282">
            <v>8060433</v>
          </cell>
          <cell r="AH282">
            <v>-4000000</v>
          </cell>
          <cell r="AI282">
            <v>8060433</v>
          </cell>
          <cell r="AJ282">
            <v>8060433</v>
          </cell>
          <cell r="AK282">
            <v>0</v>
          </cell>
          <cell r="AL282">
            <v>8060433</v>
          </cell>
          <cell r="AM282">
            <v>8060433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6000000</v>
          </cell>
          <cell r="BX282">
            <v>-6000000</v>
          </cell>
          <cell r="BY282">
            <v>0</v>
          </cell>
          <cell r="BZ282">
            <v>0</v>
          </cell>
          <cell r="CA282">
            <v>-6000000</v>
          </cell>
          <cell r="CB282">
            <v>0</v>
          </cell>
          <cell r="CC282">
            <v>3000000</v>
          </cell>
          <cell r="CD282">
            <v>-9000000</v>
          </cell>
          <cell r="CE282">
            <v>0</v>
          </cell>
          <cell r="CF282">
            <v>10000000</v>
          </cell>
          <cell r="CG282">
            <v>-16000000</v>
          </cell>
          <cell r="CH282">
            <v>13000000</v>
          </cell>
          <cell r="CI282">
            <v>19000000</v>
          </cell>
          <cell r="CJ282">
            <v>-12000000</v>
          </cell>
          <cell r="CK282">
            <v>22000000</v>
          </cell>
          <cell r="CL282">
            <v>25000000</v>
          </cell>
          <cell r="CM282">
            <v>-9000000</v>
          </cell>
          <cell r="CN282">
            <v>25000000</v>
          </cell>
          <cell r="CO282">
            <v>25000000</v>
          </cell>
          <cell r="CP282">
            <v>-6000000</v>
          </cell>
          <cell r="CQ282">
            <v>29000000</v>
          </cell>
          <cell r="CR282">
            <v>29000000</v>
          </cell>
          <cell r="CS282">
            <v>-6000000</v>
          </cell>
          <cell r="CT282">
            <v>29000000</v>
          </cell>
          <cell r="CU282">
            <v>29000000</v>
          </cell>
          <cell r="CV282">
            <v>-6000000</v>
          </cell>
          <cell r="CW282">
            <v>29000000</v>
          </cell>
          <cell r="CX282">
            <v>29000000</v>
          </cell>
          <cell r="CY282">
            <v>-6000000</v>
          </cell>
          <cell r="CZ282">
            <v>29000000</v>
          </cell>
          <cell r="DA282">
            <v>29000000</v>
          </cell>
          <cell r="DB282">
            <v>-6000000</v>
          </cell>
          <cell r="DC282">
            <v>29000000</v>
          </cell>
          <cell r="DD282">
            <v>29000000</v>
          </cell>
          <cell r="DE282">
            <v>-6000000</v>
          </cell>
          <cell r="DF282">
            <v>29000000</v>
          </cell>
          <cell r="DG282">
            <v>29000000</v>
          </cell>
          <cell r="DH282">
            <v>-6000000</v>
          </cell>
        </row>
        <row r="283">
          <cell r="A283">
            <v>211010201</v>
          </cell>
          <cell r="B283" t="str">
            <v>PRESTAMOS BANCOS LOCAL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005228</v>
          </cell>
          <cell r="M283">
            <v>-4005228</v>
          </cell>
          <cell r="N283">
            <v>0</v>
          </cell>
          <cell r="O283">
            <v>52277</v>
          </cell>
          <cell r="P283">
            <v>-4057505</v>
          </cell>
          <cell r="Q283">
            <v>57505</v>
          </cell>
          <cell r="R283">
            <v>2928</v>
          </cell>
          <cell r="S283">
            <v>-4002928</v>
          </cell>
          <cell r="T283">
            <v>60433</v>
          </cell>
          <cell r="U283">
            <v>4060433</v>
          </cell>
          <cell r="V283">
            <v>-4000000</v>
          </cell>
          <cell r="W283">
            <v>60433</v>
          </cell>
          <cell r="X283">
            <v>8060433</v>
          </cell>
          <cell r="Y283">
            <v>-8000000</v>
          </cell>
          <cell r="Z283">
            <v>60433</v>
          </cell>
          <cell r="AA283">
            <v>8060433</v>
          </cell>
          <cell r="AB283">
            <v>-8000000</v>
          </cell>
          <cell r="AC283">
            <v>4060433</v>
          </cell>
          <cell r="AD283">
            <v>8060433</v>
          </cell>
          <cell r="AE283">
            <v>-4000000</v>
          </cell>
          <cell r="AF283">
            <v>4060433</v>
          </cell>
          <cell r="AG283">
            <v>8060433</v>
          </cell>
          <cell r="AH283">
            <v>-4000000</v>
          </cell>
          <cell r="AI283">
            <v>8060433</v>
          </cell>
          <cell r="AJ283">
            <v>8060433</v>
          </cell>
          <cell r="AK283">
            <v>0</v>
          </cell>
          <cell r="AL283">
            <v>8060433</v>
          </cell>
          <cell r="AM283">
            <v>8060433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6000000</v>
          </cell>
          <cell r="BX283">
            <v>-6000000</v>
          </cell>
          <cell r="BY283">
            <v>0</v>
          </cell>
          <cell r="BZ283">
            <v>0</v>
          </cell>
          <cell r="CA283">
            <v>-6000000</v>
          </cell>
          <cell r="CB283">
            <v>0</v>
          </cell>
          <cell r="CC283">
            <v>3000000</v>
          </cell>
          <cell r="CD283">
            <v>-9000000</v>
          </cell>
          <cell r="CE283">
            <v>0</v>
          </cell>
          <cell r="CF283">
            <v>10000000</v>
          </cell>
          <cell r="CG283">
            <v>-16000000</v>
          </cell>
          <cell r="CH283">
            <v>13000000</v>
          </cell>
          <cell r="CI283">
            <v>19000000</v>
          </cell>
          <cell r="CJ283">
            <v>-12000000</v>
          </cell>
          <cell r="CK283">
            <v>22000000</v>
          </cell>
          <cell r="CL283">
            <v>25000000</v>
          </cell>
          <cell r="CM283">
            <v>-9000000</v>
          </cell>
          <cell r="CN283">
            <v>25000000</v>
          </cell>
          <cell r="CO283">
            <v>25000000</v>
          </cell>
          <cell r="CP283">
            <v>-6000000</v>
          </cell>
          <cell r="CQ283">
            <v>29000000</v>
          </cell>
          <cell r="CR283">
            <v>29000000</v>
          </cell>
          <cell r="CS283">
            <v>-6000000</v>
          </cell>
          <cell r="CT283">
            <v>29000000</v>
          </cell>
          <cell r="CU283">
            <v>29000000</v>
          </cell>
          <cell r="CV283">
            <v>-6000000</v>
          </cell>
          <cell r="CW283">
            <v>29000000</v>
          </cell>
          <cell r="CX283">
            <v>29000000</v>
          </cell>
          <cell r="CY283">
            <v>-6000000</v>
          </cell>
          <cell r="CZ283">
            <v>29000000</v>
          </cell>
          <cell r="DA283">
            <v>29000000</v>
          </cell>
          <cell r="DB283">
            <v>-6000000</v>
          </cell>
          <cell r="DC283">
            <v>29000000</v>
          </cell>
          <cell r="DD283">
            <v>29000000</v>
          </cell>
          <cell r="DE283">
            <v>-6000000</v>
          </cell>
          <cell r="DF283">
            <v>29000000</v>
          </cell>
          <cell r="DG283">
            <v>29000000</v>
          </cell>
          <cell r="DH283">
            <v>-6000000</v>
          </cell>
        </row>
        <row r="284">
          <cell r="A284">
            <v>21101020101</v>
          </cell>
          <cell r="B284" t="str">
            <v>PRODUBANCO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005228</v>
          </cell>
          <cell r="M284">
            <v>-4005228</v>
          </cell>
          <cell r="N284">
            <v>0</v>
          </cell>
          <cell r="O284">
            <v>52277</v>
          </cell>
          <cell r="P284">
            <v>-4057505</v>
          </cell>
          <cell r="Q284">
            <v>57505</v>
          </cell>
          <cell r="R284">
            <v>2928</v>
          </cell>
          <cell r="S284">
            <v>-4002928</v>
          </cell>
          <cell r="T284">
            <v>60433</v>
          </cell>
          <cell r="U284">
            <v>4060433</v>
          </cell>
          <cell r="V284">
            <v>-4000000</v>
          </cell>
          <cell r="W284">
            <v>60433</v>
          </cell>
          <cell r="X284">
            <v>4060433</v>
          </cell>
          <cell r="Y284">
            <v>-4000000</v>
          </cell>
          <cell r="Z284">
            <v>60433</v>
          </cell>
          <cell r="AA284">
            <v>4060433</v>
          </cell>
          <cell r="AB284">
            <v>-4000000</v>
          </cell>
          <cell r="AC284">
            <v>4060433</v>
          </cell>
          <cell r="AD284">
            <v>4060433</v>
          </cell>
          <cell r="AE284">
            <v>0</v>
          </cell>
          <cell r="AF284">
            <v>4060433</v>
          </cell>
          <cell r="AG284">
            <v>4060433</v>
          </cell>
          <cell r="AH284">
            <v>0</v>
          </cell>
          <cell r="AI284">
            <v>4060433</v>
          </cell>
          <cell r="AJ284">
            <v>4060433</v>
          </cell>
          <cell r="AK284">
            <v>0</v>
          </cell>
          <cell r="AL284">
            <v>4060433</v>
          </cell>
          <cell r="AM284">
            <v>4060433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6000000</v>
          </cell>
          <cell r="BX284">
            <v>-6000000</v>
          </cell>
          <cell r="BY284">
            <v>0</v>
          </cell>
          <cell r="BZ284">
            <v>0</v>
          </cell>
          <cell r="CA284">
            <v>-6000000</v>
          </cell>
          <cell r="CB284">
            <v>0</v>
          </cell>
          <cell r="CC284">
            <v>0</v>
          </cell>
          <cell r="CD284">
            <v>-6000000</v>
          </cell>
          <cell r="CE284">
            <v>0</v>
          </cell>
          <cell r="CF284">
            <v>0</v>
          </cell>
          <cell r="CG284">
            <v>-6000000</v>
          </cell>
          <cell r="CH284">
            <v>3000000</v>
          </cell>
          <cell r="CI284">
            <v>2000000</v>
          </cell>
          <cell r="CJ284">
            <v>-5000000</v>
          </cell>
          <cell r="CK284">
            <v>3000000</v>
          </cell>
          <cell r="CL284">
            <v>2000000</v>
          </cell>
          <cell r="CM284">
            <v>-5000000</v>
          </cell>
          <cell r="CN284">
            <v>6000000</v>
          </cell>
          <cell r="CO284">
            <v>2000000</v>
          </cell>
          <cell r="CP284">
            <v>-2000000</v>
          </cell>
          <cell r="CQ284">
            <v>6000000</v>
          </cell>
          <cell r="CR284">
            <v>2000000</v>
          </cell>
          <cell r="CS284">
            <v>-2000000</v>
          </cell>
          <cell r="CT284">
            <v>6000000</v>
          </cell>
          <cell r="CU284">
            <v>2000000</v>
          </cell>
          <cell r="CV284">
            <v>-2000000</v>
          </cell>
          <cell r="CW284">
            <v>6000000</v>
          </cell>
          <cell r="CX284">
            <v>2000000</v>
          </cell>
          <cell r="CY284">
            <v>-2000000</v>
          </cell>
          <cell r="CZ284">
            <v>6000000</v>
          </cell>
          <cell r="DA284">
            <v>2000000</v>
          </cell>
          <cell r="DB284">
            <v>-2000000</v>
          </cell>
          <cell r="DC284">
            <v>6000000</v>
          </cell>
          <cell r="DD284">
            <v>2000000</v>
          </cell>
          <cell r="DE284">
            <v>-2000000</v>
          </cell>
          <cell r="DF284">
            <v>6000000</v>
          </cell>
          <cell r="DG284">
            <v>2000000</v>
          </cell>
          <cell r="DH284">
            <v>-2000000</v>
          </cell>
        </row>
        <row r="285">
          <cell r="A285">
            <v>21101020102</v>
          </cell>
          <cell r="B285" t="str">
            <v>BANCO DEL PACIFICO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</row>
        <row r="286">
          <cell r="A286">
            <v>21101020103</v>
          </cell>
          <cell r="B286" t="str">
            <v>CITIBAN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</row>
        <row r="287">
          <cell r="A287">
            <v>21101020104</v>
          </cell>
          <cell r="B287" t="str">
            <v>BANCO DEL PICHINCHA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4000000</v>
          </cell>
          <cell r="Y287">
            <v>-4000000</v>
          </cell>
          <cell r="Z287">
            <v>0</v>
          </cell>
          <cell r="AA287">
            <v>4000000</v>
          </cell>
          <cell r="AB287">
            <v>-4000000</v>
          </cell>
          <cell r="AC287">
            <v>0</v>
          </cell>
          <cell r="AD287">
            <v>4000000</v>
          </cell>
          <cell r="AE287">
            <v>-4000000</v>
          </cell>
          <cell r="AF287">
            <v>0</v>
          </cell>
          <cell r="AG287">
            <v>4000000</v>
          </cell>
          <cell r="AH287">
            <v>-4000000</v>
          </cell>
          <cell r="AI287">
            <v>4000000</v>
          </cell>
          <cell r="AJ287">
            <v>4000000</v>
          </cell>
          <cell r="AK287">
            <v>0</v>
          </cell>
          <cell r="AL287">
            <v>4000000</v>
          </cell>
          <cell r="AM287">
            <v>400000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5000000</v>
          </cell>
          <cell r="CG287">
            <v>-5000000</v>
          </cell>
          <cell r="CH287">
            <v>5000000</v>
          </cell>
          <cell r="CI287">
            <v>8000000</v>
          </cell>
          <cell r="CJ287">
            <v>-3000000</v>
          </cell>
          <cell r="CK287">
            <v>8000000</v>
          </cell>
          <cell r="CL287">
            <v>8000000</v>
          </cell>
          <cell r="CM287">
            <v>0</v>
          </cell>
          <cell r="CN287">
            <v>8000000</v>
          </cell>
          <cell r="CO287">
            <v>8000000</v>
          </cell>
          <cell r="CP287">
            <v>0</v>
          </cell>
          <cell r="CQ287">
            <v>8000000</v>
          </cell>
          <cell r="CR287">
            <v>8000000</v>
          </cell>
          <cell r="CS287">
            <v>0</v>
          </cell>
          <cell r="CT287">
            <v>8000000</v>
          </cell>
          <cell r="CU287">
            <v>8000000</v>
          </cell>
          <cell r="CV287">
            <v>0</v>
          </cell>
          <cell r="CW287">
            <v>8000000</v>
          </cell>
          <cell r="CX287">
            <v>8000000</v>
          </cell>
          <cell r="CY287">
            <v>0</v>
          </cell>
          <cell r="CZ287">
            <v>8000000</v>
          </cell>
          <cell r="DA287">
            <v>8000000</v>
          </cell>
          <cell r="DB287">
            <v>0</v>
          </cell>
          <cell r="DC287">
            <v>8000000</v>
          </cell>
          <cell r="DD287">
            <v>8000000</v>
          </cell>
          <cell r="DE287">
            <v>0</v>
          </cell>
          <cell r="DF287">
            <v>8000000</v>
          </cell>
          <cell r="DG287">
            <v>8000000</v>
          </cell>
          <cell r="DH287">
            <v>0</v>
          </cell>
        </row>
        <row r="288">
          <cell r="A288">
            <v>21101020105</v>
          </cell>
          <cell r="B288" t="str">
            <v>BANCO BOLIVARIANO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3000000</v>
          </cell>
          <cell r="CD288">
            <v>-3000000</v>
          </cell>
          <cell r="CE288">
            <v>0</v>
          </cell>
          <cell r="CF288">
            <v>5000000</v>
          </cell>
          <cell r="CG288">
            <v>-5000000</v>
          </cell>
          <cell r="CH288">
            <v>5000000</v>
          </cell>
          <cell r="CI288">
            <v>9000000</v>
          </cell>
          <cell r="CJ288">
            <v>-4000000</v>
          </cell>
          <cell r="CK288">
            <v>11000000</v>
          </cell>
          <cell r="CL288">
            <v>15000000</v>
          </cell>
          <cell r="CM288">
            <v>-4000000</v>
          </cell>
          <cell r="CN288">
            <v>11000000</v>
          </cell>
          <cell r="CO288">
            <v>15000000</v>
          </cell>
          <cell r="CP288">
            <v>-4000000</v>
          </cell>
          <cell r="CQ288">
            <v>15000000</v>
          </cell>
          <cell r="CR288">
            <v>19000000</v>
          </cell>
          <cell r="CS288">
            <v>-4000000</v>
          </cell>
          <cell r="CT288">
            <v>15000000</v>
          </cell>
          <cell r="CU288">
            <v>19000000</v>
          </cell>
          <cell r="CV288">
            <v>-4000000</v>
          </cell>
          <cell r="CW288">
            <v>15000000</v>
          </cell>
          <cell r="CX288">
            <v>19000000</v>
          </cell>
          <cell r="CY288">
            <v>-4000000</v>
          </cell>
          <cell r="CZ288">
            <v>15000000</v>
          </cell>
          <cell r="DA288">
            <v>19000000</v>
          </cell>
          <cell r="DB288">
            <v>-4000000</v>
          </cell>
          <cell r="DC288">
            <v>15000000</v>
          </cell>
          <cell r="DD288">
            <v>19000000</v>
          </cell>
          <cell r="DE288">
            <v>-4000000</v>
          </cell>
          <cell r="DF288">
            <v>15000000</v>
          </cell>
          <cell r="DG288">
            <v>19000000</v>
          </cell>
          <cell r="DH288">
            <v>-4000000</v>
          </cell>
        </row>
        <row r="289">
          <cell r="A289">
            <v>211010300</v>
          </cell>
          <cell r="B289" t="str">
            <v>PRESTAMOS BANCOS DEL EXTERIOR</v>
          </cell>
          <cell r="D289">
            <v>-10148571</v>
          </cell>
          <cell r="E289">
            <v>0</v>
          </cell>
          <cell r="F289">
            <v>48997</v>
          </cell>
          <cell r="G289">
            <v>-10197568</v>
          </cell>
          <cell r="H289">
            <v>0</v>
          </cell>
          <cell r="I289">
            <v>94833</v>
          </cell>
          <cell r="J289">
            <v>-10243404</v>
          </cell>
          <cell r="K289">
            <v>284498</v>
          </cell>
          <cell r="L289">
            <v>141657</v>
          </cell>
          <cell r="M289">
            <v>-10005730</v>
          </cell>
          <cell r="N289">
            <v>0</v>
          </cell>
          <cell r="O289">
            <v>57296</v>
          </cell>
          <cell r="P289">
            <v>-10063026</v>
          </cell>
          <cell r="Q289">
            <v>0</v>
          </cell>
          <cell r="R289">
            <v>0</v>
          </cell>
          <cell r="S289">
            <v>-10063026</v>
          </cell>
          <cell r="T289">
            <v>347524</v>
          </cell>
          <cell r="U289">
            <v>198953</v>
          </cell>
          <cell r="V289">
            <v>-10000000</v>
          </cell>
          <cell r="W289">
            <v>347524</v>
          </cell>
          <cell r="X289">
            <v>198953</v>
          </cell>
          <cell r="Y289">
            <v>-10000000</v>
          </cell>
          <cell r="Z289">
            <v>10347524</v>
          </cell>
          <cell r="AA289">
            <v>55198953</v>
          </cell>
          <cell r="AB289">
            <v>-55000000</v>
          </cell>
          <cell r="AC289">
            <v>10347524</v>
          </cell>
          <cell r="AD289">
            <v>55369286.380000003</v>
          </cell>
          <cell r="AE289">
            <v>-55170333.380000003</v>
          </cell>
          <cell r="AF289">
            <v>10694040.710000001</v>
          </cell>
          <cell r="AG289">
            <v>55545469.710000001</v>
          </cell>
          <cell r="AH289">
            <v>-55000000</v>
          </cell>
          <cell r="AI289">
            <v>10694040.710000001</v>
          </cell>
          <cell r="AJ289">
            <v>55545469.710000001</v>
          </cell>
          <cell r="AK289">
            <v>-55000000</v>
          </cell>
          <cell r="AL289">
            <v>10694040.710000001</v>
          </cell>
          <cell r="AM289">
            <v>55545469.710000001</v>
          </cell>
          <cell r="AN289">
            <v>-55000000</v>
          </cell>
          <cell r="AO289">
            <v>0</v>
          </cell>
          <cell r="AP289">
            <v>0</v>
          </cell>
          <cell r="AQ289">
            <v>-55000000</v>
          </cell>
          <cell r="AR289">
            <v>0</v>
          </cell>
          <cell r="AS289">
            <v>0</v>
          </cell>
          <cell r="AT289">
            <v>-55000000</v>
          </cell>
          <cell r="AU289">
            <v>11000000</v>
          </cell>
          <cell r="AV289">
            <v>0</v>
          </cell>
          <cell r="AW289">
            <v>-44000000</v>
          </cell>
          <cell r="AX289">
            <v>11000000</v>
          </cell>
          <cell r="AY289">
            <v>0</v>
          </cell>
          <cell r="AZ289">
            <v>-44000000</v>
          </cell>
          <cell r="BA289">
            <v>11000000</v>
          </cell>
          <cell r="BB289">
            <v>0</v>
          </cell>
          <cell r="BC289">
            <v>-44000000</v>
          </cell>
          <cell r="BD289">
            <v>20000000</v>
          </cell>
          <cell r="BE289">
            <v>0</v>
          </cell>
          <cell r="BF289">
            <v>-35000000</v>
          </cell>
          <cell r="BG289">
            <v>20000000</v>
          </cell>
          <cell r="BH289">
            <v>0</v>
          </cell>
          <cell r="BI289">
            <v>-35000000</v>
          </cell>
          <cell r="BJ289">
            <v>20000000</v>
          </cell>
          <cell r="BK289">
            <v>0</v>
          </cell>
          <cell r="BL289">
            <v>-35000000</v>
          </cell>
          <cell r="BM289">
            <v>25000000</v>
          </cell>
          <cell r="BN289">
            <v>0</v>
          </cell>
          <cell r="BO289">
            <v>-30000000</v>
          </cell>
          <cell r="BP289">
            <v>29000000</v>
          </cell>
          <cell r="BQ289">
            <v>0</v>
          </cell>
          <cell r="BR289">
            <v>-26000000</v>
          </cell>
          <cell r="BS289">
            <v>29000000</v>
          </cell>
          <cell r="BT289">
            <v>0</v>
          </cell>
          <cell r="BU289">
            <v>-26000000</v>
          </cell>
          <cell r="BV289">
            <v>33900000</v>
          </cell>
          <cell r="BW289">
            <v>0</v>
          </cell>
          <cell r="BX289">
            <v>-21100000</v>
          </cell>
          <cell r="BY289">
            <v>0</v>
          </cell>
          <cell r="BZ289">
            <v>19000000</v>
          </cell>
          <cell r="CA289">
            <v>-40100000</v>
          </cell>
          <cell r="CB289">
            <v>0</v>
          </cell>
          <cell r="CC289">
            <v>19900000</v>
          </cell>
          <cell r="CD289">
            <v>-41000000</v>
          </cell>
          <cell r="CE289">
            <v>0</v>
          </cell>
          <cell r="CF289">
            <v>32900000</v>
          </cell>
          <cell r="CG289">
            <v>-54000000</v>
          </cell>
          <cell r="CH289">
            <v>0</v>
          </cell>
          <cell r="CI289">
            <v>32900000</v>
          </cell>
          <cell r="CJ289">
            <v>-54000000</v>
          </cell>
          <cell r="CK289">
            <v>0</v>
          </cell>
          <cell r="CL289">
            <v>32900000</v>
          </cell>
          <cell r="CM289">
            <v>-54000000</v>
          </cell>
          <cell r="CN289">
            <v>0</v>
          </cell>
          <cell r="CO289">
            <v>32900000</v>
          </cell>
          <cell r="CP289">
            <v>-54000000</v>
          </cell>
          <cell r="CQ289">
            <v>0</v>
          </cell>
          <cell r="CR289">
            <v>32900000</v>
          </cell>
          <cell r="CS289">
            <v>-54000000</v>
          </cell>
          <cell r="CT289">
            <v>0</v>
          </cell>
          <cell r="CU289">
            <v>32900000</v>
          </cell>
          <cell r="CV289">
            <v>-54000000</v>
          </cell>
          <cell r="CW289">
            <v>0</v>
          </cell>
          <cell r="CX289">
            <v>32900000</v>
          </cell>
          <cell r="CY289">
            <v>-54000000</v>
          </cell>
          <cell r="CZ289">
            <v>0</v>
          </cell>
          <cell r="DA289">
            <v>32900000</v>
          </cell>
          <cell r="DB289">
            <v>-54000000</v>
          </cell>
          <cell r="DC289">
            <v>0</v>
          </cell>
          <cell r="DD289">
            <v>32900000</v>
          </cell>
          <cell r="DE289">
            <v>-54000000</v>
          </cell>
          <cell r="DF289">
            <v>0</v>
          </cell>
          <cell r="DG289">
            <v>32900000</v>
          </cell>
          <cell r="DH289">
            <v>-54000000</v>
          </cell>
        </row>
        <row r="290">
          <cell r="A290">
            <v>211010301</v>
          </cell>
          <cell r="B290" t="str">
            <v>PRESTAMOS BANCOS DEL EXTERIOR</v>
          </cell>
          <cell r="D290">
            <v>-10148571</v>
          </cell>
          <cell r="E290">
            <v>0</v>
          </cell>
          <cell r="F290">
            <v>48997</v>
          </cell>
          <cell r="G290">
            <v>-10197568</v>
          </cell>
          <cell r="H290">
            <v>0</v>
          </cell>
          <cell r="I290">
            <v>94833</v>
          </cell>
          <cell r="J290">
            <v>-10243404</v>
          </cell>
          <cell r="K290">
            <v>284498</v>
          </cell>
          <cell r="L290">
            <v>141657</v>
          </cell>
          <cell r="M290">
            <v>-10005730</v>
          </cell>
          <cell r="N290">
            <v>0</v>
          </cell>
          <cell r="O290">
            <v>57296</v>
          </cell>
          <cell r="P290">
            <v>-10063026</v>
          </cell>
          <cell r="Q290">
            <v>0</v>
          </cell>
          <cell r="R290">
            <v>0</v>
          </cell>
          <cell r="S290">
            <v>-10063026</v>
          </cell>
          <cell r="T290">
            <v>347524</v>
          </cell>
          <cell r="U290">
            <v>198953</v>
          </cell>
          <cell r="V290">
            <v>-10000000</v>
          </cell>
          <cell r="W290">
            <v>347524</v>
          </cell>
          <cell r="X290">
            <v>198953</v>
          </cell>
          <cell r="Y290">
            <v>-10000000</v>
          </cell>
          <cell r="Z290">
            <v>10347524</v>
          </cell>
          <cell r="AA290">
            <v>55198953</v>
          </cell>
          <cell r="AB290">
            <v>-55000000</v>
          </cell>
          <cell r="AC290">
            <v>10347524</v>
          </cell>
          <cell r="AD290">
            <v>55369286.380000003</v>
          </cell>
          <cell r="AE290">
            <v>-55170333.380000003</v>
          </cell>
          <cell r="AF290">
            <v>10694040.710000001</v>
          </cell>
          <cell r="AG290">
            <v>55545469.710000001</v>
          </cell>
          <cell r="AH290">
            <v>-55000000</v>
          </cell>
          <cell r="AI290">
            <v>10694040.710000001</v>
          </cell>
          <cell r="AJ290">
            <v>55545469.710000001</v>
          </cell>
          <cell r="AK290">
            <v>-55000000</v>
          </cell>
          <cell r="AL290">
            <v>10694040.710000001</v>
          </cell>
          <cell r="AM290">
            <v>55545469.710000001</v>
          </cell>
          <cell r="AN290">
            <v>-55000000</v>
          </cell>
          <cell r="AO290">
            <v>0</v>
          </cell>
          <cell r="AP290">
            <v>0</v>
          </cell>
          <cell r="AQ290">
            <v>-55000000</v>
          </cell>
          <cell r="AR290">
            <v>0</v>
          </cell>
          <cell r="AS290">
            <v>0</v>
          </cell>
          <cell r="AT290">
            <v>-55000000</v>
          </cell>
          <cell r="AU290">
            <v>11000000</v>
          </cell>
          <cell r="AV290">
            <v>0</v>
          </cell>
          <cell r="AW290">
            <v>-44000000</v>
          </cell>
          <cell r="AX290">
            <v>11000000</v>
          </cell>
          <cell r="AY290">
            <v>0</v>
          </cell>
          <cell r="AZ290">
            <v>-44000000</v>
          </cell>
          <cell r="BA290">
            <v>11000000</v>
          </cell>
          <cell r="BB290">
            <v>0</v>
          </cell>
          <cell r="BC290">
            <v>-44000000</v>
          </cell>
          <cell r="BD290">
            <v>20000000</v>
          </cell>
          <cell r="BE290">
            <v>0</v>
          </cell>
          <cell r="BF290">
            <v>-35000000</v>
          </cell>
          <cell r="BG290">
            <v>20000000</v>
          </cell>
          <cell r="BH290">
            <v>0</v>
          </cell>
          <cell r="BI290">
            <v>-35000000</v>
          </cell>
          <cell r="BJ290">
            <v>20000000</v>
          </cell>
          <cell r="BK290">
            <v>0</v>
          </cell>
          <cell r="BL290">
            <v>-35000000</v>
          </cell>
          <cell r="BM290">
            <v>25000000</v>
          </cell>
          <cell r="BN290">
            <v>0</v>
          </cell>
          <cell r="BO290">
            <v>-30000000</v>
          </cell>
          <cell r="BP290">
            <v>29000000</v>
          </cell>
          <cell r="BQ290">
            <v>0</v>
          </cell>
          <cell r="BR290">
            <v>-26000000</v>
          </cell>
          <cell r="BS290">
            <v>29000000</v>
          </cell>
          <cell r="BT290">
            <v>0</v>
          </cell>
          <cell r="BU290">
            <v>-26000000</v>
          </cell>
          <cell r="BV290">
            <v>33900000</v>
          </cell>
          <cell r="BW290">
            <v>0</v>
          </cell>
          <cell r="BX290">
            <v>-21100000</v>
          </cell>
          <cell r="BY290">
            <v>0</v>
          </cell>
          <cell r="BZ290">
            <v>19000000</v>
          </cell>
          <cell r="CA290">
            <v>-40100000</v>
          </cell>
          <cell r="CB290">
            <v>0</v>
          </cell>
          <cell r="CC290">
            <v>19900000</v>
          </cell>
          <cell r="CD290">
            <v>-41000000</v>
          </cell>
          <cell r="CE290">
            <v>0</v>
          </cell>
          <cell r="CF290">
            <v>32900000</v>
          </cell>
          <cell r="CG290">
            <v>-54000000</v>
          </cell>
          <cell r="CH290">
            <v>0</v>
          </cell>
          <cell r="CI290">
            <v>32900000</v>
          </cell>
          <cell r="CJ290">
            <v>-54000000</v>
          </cell>
          <cell r="CK290">
            <v>0</v>
          </cell>
          <cell r="CL290">
            <v>32900000</v>
          </cell>
          <cell r="CM290">
            <v>-54000000</v>
          </cell>
          <cell r="CN290">
            <v>0</v>
          </cell>
          <cell r="CO290">
            <v>32900000</v>
          </cell>
          <cell r="CP290">
            <v>-54000000</v>
          </cell>
          <cell r="CQ290">
            <v>0</v>
          </cell>
          <cell r="CR290">
            <v>32900000</v>
          </cell>
          <cell r="CS290">
            <v>-54000000</v>
          </cell>
          <cell r="CT290">
            <v>0</v>
          </cell>
          <cell r="CU290">
            <v>32900000</v>
          </cell>
          <cell r="CV290">
            <v>-54000000</v>
          </cell>
          <cell r="CW290">
            <v>0</v>
          </cell>
          <cell r="CX290">
            <v>32900000</v>
          </cell>
          <cell r="CY290">
            <v>-54000000</v>
          </cell>
          <cell r="CZ290">
            <v>0</v>
          </cell>
          <cell r="DA290">
            <v>32900000</v>
          </cell>
          <cell r="DB290">
            <v>-54000000</v>
          </cell>
          <cell r="DC290">
            <v>0</v>
          </cell>
          <cell r="DD290">
            <v>32900000</v>
          </cell>
          <cell r="DE290">
            <v>-54000000</v>
          </cell>
          <cell r="DF290">
            <v>0</v>
          </cell>
          <cell r="DG290">
            <v>32900000</v>
          </cell>
          <cell r="DH290">
            <v>-54000000</v>
          </cell>
        </row>
        <row r="291">
          <cell r="A291">
            <v>21101030101</v>
          </cell>
          <cell r="B291" t="str">
            <v>CITIBANK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</row>
        <row r="292">
          <cell r="A292">
            <v>21101030102</v>
          </cell>
          <cell r="B292" t="str">
            <v>MITSUBISHI NEW YORK</v>
          </cell>
          <cell r="D292">
            <v>-10148571</v>
          </cell>
          <cell r="E292">
            <v>0</v>
          </cell>
          <cell r="F292">
            <v>48997</v>
          </cell>
          <cell r="G292">
            <v>-10197568</v>
          </cell>
          <cell r="H292">
            <v>0</v>
          </cell>
          <cell r="I292">
            <v>94833</v>
          </cell>
          <cell r="J292">
            <v>-10243404</v>
          </cell>
          <cell r="K292">
            <v>284498</v>
          </cell>
          <cell r="L292">
            <v>141657</v>
          </cell>
          <cell r="M292">
            <v>-10005730</v>
          </cell>
          <cell r="N292">
            <v>0</v>
          </cell>
          <cell r="O292">
            <v>57296</v>
          </cell>
          <cell r="P292">
            <v>-10063026</v>
          </cell>
          <cell r="Q292">
            <v>0</v>
          </cell>
          <cell r="R292">
            <v>0</v>
          </cell>
          <cell r="S292">
            <v>-10063026</v>
          </cell>
          <cell r="T292">
            <v>347524</v>
          </cell>
          <cell r="U292">
            <v>198953</v>
          </cell>
          <cell r="V292">
            <v>-10000000</v>
          </cell>
          <cell r="W292">
            <v>347524</v>
          </cell>
          <cell r="X292">
            <v>198953</v>
          </cell>
          <cell r="Y292">
            <v>-10000000</v>
          </cell>
          <cell r="Z292">
            <v>10347524</v>
          </cell>
          <cell r="AA292">
            <v>198953</v>
          </cell>
          <cell r="AB292">
            <v>0</v>
          </cell>
          <cell r="AC292">
            <v>10347524</v>
          </cell>
          <cell r="AD292">
            <v>198953</v>
          </cell>
          <cell r="AE292">
            <v>0</v>
          </cell>
          <cell r="AF292">
            <v>10347524</v>
          </cell>
          <cell r="AG292">
            <v>198953</v>
          </cell>
          <cell r="AH292">
            <v>0</v>
          </cell>
          <cell r="AI292">
            <v>10347524</v>
          </cell>
          <cell r="AJ292">
            <v>198953</v>
          </cell>
          <cell r="AK292">
            <v>0</v>
          </cell>
          <cell r="AL292">
            <v>10347524</v>
          </cell>
          <cell r="AM292">
            <v>198953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</row>
        <row r="293">
          <cell r="A293">
            <v>21101030103</v>
          </cell>
          <cell r="B293" t="str">
            <v>TOKYO-MITSUBISHI UFJ,LTD.  NO.693-2135050-77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55000000</v>
          </cell>
          <cell r="AB293">
            <v>-55000000</v>
          </cell>
          <cell r="AC293">
            <v>0</v>
          </cell>
          <cell r="AD293">
            <v>55170333.380000003</v>
          </cell>
          <cell r="AE293">
            <v>-55170333.380000003</v>
          </cell>
          <cell r="AF293">
            <v>346516.71</v>
          </cell>
          <cell r="AG293">
            <v>55346516.710000001</v>
          </cell>
          <cell r="AH293">
            <v>-55000000</v>
          </cell>
          <cell r="AI293">
            <v>346516.71</v>
          </cell>
          <cell r="AJ293">
            <v>55346516.710000001</v>
          </cell>
          <cell r="AK293">
            <v>-55000000</v>
          </cell>
          <cell r="AL293">
            <v>346516.71</v>
          </cell>
          <cell r="AM293">
            <v>55346516.710000001</v>
          </cell>
          <cell r="AN293">
            <v>-55000000</v>
          </cell>
          <cell r="AO293">
            <v>0</v>
          </cell>
          <cell r="AP293">
            <v>0</v>
          </cell>
          <cell r="AQ293">
            <v>-55000000</v>
          </cell>
          <cell r="AR293">
            <v>0</v>
          </cell>
          <cell r="AS293">
            <v>0</v>
          </cell>
          <cell r="AT293">
            <v>-55000000</v>
          </cell>
          <cell r="AU293">
            <v>11000000</v>
          </cell>
          <cell r="AV293">
            <v>0</v>
          </cell>
          <cell r="AW293">
            <v>-44000000</v>
          </cell>
          <cell r="AX293">
            <v>11000000</v>
          </cell>
          <cell r="AY293">
            <v>0</v>
          </cell>
          <cell r="AZ293">
            <v>-44000000</v>
          </cell>
          <cell r="BA293">
            <v>11000000</v>
          </cell>
          <cell r="BB293">
            <v>0</v>
          </cell>
          <cell r="BC293">
            <v>-44000000</v>
          </cell>
          <cell r="BD293">
            <v>20000000</v>
          </cell>
          <cell r="BE293">
            <v>0</v>
          </cell>
          <cell r="BF293">
            <v>-35000000</v>
          </cell>
          <cell r="BG293">
            <v>20000000</v>
          </cell>
          <cell r="BH293">
            <v>0</v>
          </cell>
          <cell r="BI293">
            <v>-35000000</v>
          </cell>
          <cell r="BJ293">
            <v>20000000</v>
          </cell>
          <cell r="BK293">
            <v>0</v>
          </cell>
          <cell r="BL293">
            <v>-35000000</v>
          </cell>
          <cell r="BM293">
            <v>25000000</v>
          </cell>
          <cell r="BN293">
            <v>0</v>
          </cell>
          <cell r="BO293">
            <v>-30000000</v>
          </cell>
          <cell r="BP293">
            <v>29000000</v>
          </cell>
          <cell r="BQ293">
            <v>0</v>
          </cell>
          <cell r="BR293">
            <v>-26000000</v>
          </cell>
          <cell r="BS293">
            <v>29000000</v>
          </cell>
          <cell r="BT293">
            <v>0</v>
          </cell>
          <cell r="BU293">
            <v>-26000000</v>
          </cell>
          <cell r="BV293">
            <v>33900000</v>
          </cell>
          <cell r="BW293">
            <v>0</v>
          </cell>
          <cell r="BX293">
            <v>-21100000</v>
          </cell>
          <cell r="BY293">
            <v>0</v>
          </cell>
          <cell r="BZ293">
            <v>19000000</v>
          </cell>
          <cell r="CA293">
            <v>-40100000</v>
          </cell>
          <cell r="CB293">
            <v>0</v>
          </cell>
          <cell r="CC293">
            <v>19900000</v>
          </cell>
          <cell r="CD293">
            <v>-41000000</v>
          </cell>
          <cell r="CE293">
            <v>0</v>
          </cell>
          <cell r="CF293">
            <v>19900000</v>
          </cell>
          <cell r="CG293">
            <v>-41000000</v>
          </cell>
          <cell r="CH293">
            <v>0</v>
          </cell>
          <cell r="CI293">
            <v>19900000</v>
          </cell>
          <cell r="CJ293">
            <v>-41000000</v>
          </cell>
          <cell r="CK293">
            <v>0</v>
          </cell>
          <cell r="CL293">
            <v>19900000</v>
          </cell>
          <cell r="CM293">
            <v>-41000000</v>
          </cell>
          <cell r="CN293">
            <v>0</v>
          </cell>
          <cell r="CO293">
            <v>19900000</v>
          </cell>
          <cell r="CP293">
            <v>-41000000</v>
          </cell>
          <cell r="CQ293">
            <v>0</v>
          </cell>
          <cell r="CR293">
            <v>19900000</v>
          </cell>
          <cell r="CS293">
            <v>-41000000</v>
          </cell>
          <cell r="CT293">
            <v>0</v>
          </cell>
          <cell r="CU293">
            <v>19900000</v>
          </cell>
          <cell r="CV293">
            <v>-41000000</v>
          </cell>
          <cell r="CW293">
            <v>0</v>
          </cell>
          <cell r="CX293">
            <v>19900000</v>
          </cell>
          <cell r="CY293">
            <v>-41000000</v>
          </cell>
          <cell r="CZ293">
            <v>0</v>
          </cell>
          <cell r="DA293">
            <v>19900000</v>
          </cell>
          <cell r="DB293">
            <v>-41000000</v>
          </cell>
          <cell r="DC293">
            <v>0</v>
          </cell>
          <cell r="DD293">
            <v>19900000</v>
          </cell>
          <cell r="DE293">
            <v>-41000000</v>
          </cell>
          <cell r="DF293">
            <v>0</v>
          </cell>
          <cell r="DG293">
            <v>19900000</v>
          </cell>
          <cell r="DH293">
            <v>-41000000</v>
          </cell>
        </row>
        <row r="294">
          <cell r="A294">
            <v>21101030104</v>
          </cell>
          <cell r="B294" t="str">
            <v>SUMITOMO MITSUI BANKING CORP. BRUSSELS BRANCH</v>
          </cell>
          <cell r="CE294">
            <v>0</v>
          </cell>
          <cell r="CF294">
            <v>13000000</v>
          </cell>
          <cell r="CG294">
            <v>-13000000</v>
          </cell>
          <cell r="CH294">
            <v>0</v>
          </cell>
          <cell r="CI294">
            <v>13000000</v>
          </cell>
          <cell r="CJ294">
            <v>-13000000</v>
          </cell>
          <cell r="CK294">
            <v>0</v>
          </cell>
          <cell r="CL294">
            <v>13000000</v>
          </cell>
          <cell r="CM294">
            <v>-13000000</v>
          </cell>
          <cell r="CN294">
            <v>0</v>
          </cell>
          <cell r="CO294">
            <v>13000000</v>
          </cell>
          <cell r="CP294">
            <v>-13000000</v>
          </cell>
          <cell r="CQ294">
            <v>0</v>
          </cell>
          <cell r="CR294">
            <v>13000000</v>
          </cell>
          <cell r="CS294">
            <v>-13000000</v>
          </cell>
          <cell r="CT294">
            <v>0</v>
          </cell>
          <cell r="CU294">
            <v>13000000</v>
          </cell>
          <cell r="CV294">
            <v>-13000000</v>
          </cell>
          <cell r="CW294">
            <v>0</v>
          </cell>
          <cell r="CX294">
            <v>13000000</v>
          </cell>
          <cell r="CY294">
            <v>-13000000</v>
          </cell>
          <cell r="CZ294">
            <v>0</v>
          </cell>
          <cell r="DA294">
            <v>13000000</v>
          </cell>
          <cell r="DB294">
            <v>-13000000</v>
          </cell>
          <cell r="DC294">
            <v>0</v>
          </cell>
          <cell r="DD294">
            <v>13000000</v>
          </cell>
          <cell r="DE294">
            <v>-13000000</v>
          </cell>
          <cell r="DF294">
            <v>0</v>
          </cell>
          <cell r="DG294">
            <v>13000000</v>
          </cell>
          <cell r="DH294">
            <v>-13000000</v>
          </cell>
        </row>
        <row r="295">
          <cell r="A295">
            <v>211010400</v>
          </cell>
          <cell r="B295" t="str">
            <v>INTERESES POR PAGAR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90026</v>
          </cell>
          <cell r="U295">
            <v>122326.45</v>
          </cell>
          <cell r="V295">
            <v>-32300.45</v>
          </cell>
          <cell r="W295">
            <v>148581.56</v>
          </cell>
          <cell r="X295">
            <v>194598.22</v>
          </cell>
          <cell r="Y295">
            <v>-46016.66</v>
          </cell>
          <cell r="Z295">
            <v>55202914.890000001</v>
          </cell>
          <cell r="AA295">
            <v>55291481.640000001</v>
          </cell>
          <cell r="AB295">
            <v>-88566.75</v>
          </cell>
          <cell r="AC295">
            <v>55259581.560000002</v>
          </cell>
          <cell r="AD295">
            <v>55344370.530000001</v>
          </cell>
          <cell r="AE295">
            <v>-84788.97</v>
          </cell>
          <cell r="AF295">
            <v>55259581.560000002</v>
          </cell>
          <cell r="AG295">
            <v>55720165.030000001</v>
          </cell>
          <cell r="AH295">
            <v>-460583.47</v>
          </cell>
          <cell r="AI295">
            <v>55379930.770000003</v>
          </cell>
          <cell r="AJ295">
            <v>55909014.229999997</v>
          </cell>
          <cell r="AK295">
            <v>-529083.46</v>
          </cell>
          <cell r="AL295">
            <v>55379930.770000003</v>
          </cell>
          <cell r="AM295">
            <v>56087567.280000001</v>
          </cell>
          <cell r="AN295">
            <v>-707636.51</v>
          </cell>
          <cell r="AO295">
            <v>0</v>
          </cell>
          <cell r="AP295">
            <v>176183.33</v>
          </cell>
          <cell r="AQ295">
            <v>-883819.84</v>
          </cell>
          <cell r="AR295">
            <v>0</v>
          </cell>
          <cell r="AS295">
            <v>340056.09</v>
          </cell>
          <cell r="AT295">
            <v>-1047692.6</v>
          </cell>
          <cell r="AU295">
            <v>1051930.1200000001</v>
          </cell>
          <cell r="AV295">
            <v>430992.48</v>
          </cell>
          <cell r="AW295">
            <v>-86698.87</v>
          </cell>
          <cell r="AX295">
            <v>1051930.1200000001</v>
          </cell>
          <cell r="AY295">
            <v>519162.2</v>
          </cell>
          <cell r="AZ295">
            <v>-174868.59</v>
          </cell>
          <cell r="BA295">
            <v>1063778.71</v>
          </cell>
          <cell r="BB295">
            <v>610191.92000000004</v>
          </cell>
          <cell r="BC295">
            <v>-254049.72</v>
          </cell>
          <cell r="BD295">
            <v>1321178.71</v>
          </cell>
          <cell r="BE295">
            <v>671783.17</v>
          </cell>
          <cell r="BF295">
            <v>-58240.97</v>
          </cell>
          <cell r="BG295">
            <v>1321178.71</v>
          </cell>
          <cell r="BH295">
            <v>729230.81</v>
          </cell>
          <cell r="BI295">
            <v>-115688.61</v>
          </cell>
          <cell r="BJ295">
            <v>1337109.27</v>
          </cell>
          <cell r="BK295">
            <v>787204.85</v>
          </cell>
          <cell r="BL295">
            <v>-157732.09</v>
          </cell>
          <cell r="BM295">
            <v>1467451.21</v>
          </cell>
          <cell r="BN295">
            <v>832133.05</v>
          </cell>
          <cell r="BO295">
            <v>-72318.350000000006</v>
          </cell>
          <cell r="BP295">
            <v>1515319.26</v>
          </cell>
          <cell r="BQ295">
            <v>870671.8</v>
          </cell>
          <cell r="BR295">
            <v>-62989.05</v>
          </cell>
          <cell r="BS295">
            <v>1606807.48</v>
          </cell>
          <cell r="BT295">
            <v>905627.36</v>
          </cell>
          <cell r="BU295">
            <v>-6456.39</v>
          </cell>
          <cell r="BV295">
            <v>1618649.15</v>
          </cell>
          <cell r="BW295">
            <v>963503.28</v>
          </cell>
          <cell r="BX295">
            <v>-52490.64</v>
          </cell>
          <cell r="BY295">
            <v>4186.67</v>
          </cell>
          <cell r="BZ295">
            <v>139318.98000000001</v>
          </cell>
          <cell r="CA295">
            <v>-187622.95</v>
          </cell>
          <cell r="CB295">
            <v>121258.56</v>
          </cell>
          <cell r="CC295">
            <v>209306.03</v>
          </cell>
          <cell r="CD295">
            <v>-140538.10999999999</v>
          </cell>
          <cell r="CE295">
            <v>322358.56</v>
          </cell>
          <cell r="CF295">
            <v>353953.63</v>
          </cell>
          <cell r="CG295">
            <v>-84085.71</v>
          </cell>
          <cell r="CH295">
            <v>469034.67</v>
          </cell>
          <cell r="CI295">
            <v>509891.79</v>
          </cell>
          <cell r="CJ295">
            <v>-93347.76</v>
          </cell>
          <cell r="CK295">
            <v>636451.41</v>
          </cell>
          <cell r="CL295">
            <v>702447.13</v>
          </cell>
          <cell r="CM295">
            <v>-118486.36</v>
          </cell>
          <cell r="CN295">
            <v>788179.69</v>
          </cell>
          <cell r="CO295">
            <v>823742.71</v>
          </cell>
          <cell r="CP295">
            <v>-88053.66</v>
          </cell>
          <cell r="CQ295">
            <v>915737.74</v>
          </cell>
          <cell r="CR295">
            <v>941063.27</v>
          </cell>
          <cell r="CS295">
            <v>-77816.17</v>
          </cell>
          <cell r="CT295">
            <v>915737.74</v>
          </cell>
          <cell r="CU295">
            <v>941063.27</v>
          </cell>
          <cell r="CV295">
            <v>-77816.17</v>
          </cell>
          <cell r="CW295">
            <v>915737.74</v>
          </cell>
          <cell r="CX295">
            <v>941063.27</v>
          </cell>
          <cell r="CY295">
            <v>-77816.17</v>
          </cell>
          <cell r="CZ295">
            <v>915737.74</v>
          </cell>
          <cell r="DA295">
            <v>941063.27</v>
          </cell>
          <cell r="DB295">
            <v>-77816.17</v>
          </cell>
          <cell r="DC295">
            <v>915737.74</v>
          </cell>
          <cell r="DD295">
            <v>941063.27</v>
          </cell>
          <cell r="DE295">
            <v>-77816.17</v>
          </cell>
          <cell r="DF295">
            <v>915737.74</v>
          </cell>
          <cell r="DG295">
            <v>941063.27</v>
          </cell>
          <cell r="DH295">
            <v>-77816.17</v>
          </cell>
        </row>
        <row r="296">
          <cell r="A296">
            <v>211010401</v>
          </cell>
          <cell r="B296" t="str">
            <v>INTERESES POR PAGAR BANCOS LOCAL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32300.45</v>
          </cell>
          <cell r="V296">
            <v>-32300.45</v>
          </cell>
          <cell r="W296">
            <v>58555.56</v>
          </cell>
          <cell r="X296">
            <v>76500</v>
          </cell>
          <cell r="Y296">
            <v>-17944.439999999999</v>
          </cell>
          <cell r="Z296">
            <v>58555.56</v>
          </cell>
          <cell r="AA296">
            <v>135055.56</v>
          </cell>
          <cell r="AB296">
            <v>-76500</v>
          </cell>
          <cell r="AC296">
            <v>115222.23</v>
          </cell>
          <cell r="AD296">
            <v>187944.45</v>
          </cell>
          <cell r="AE296">
            <v>-72722.22</v>
          </cell>
          <cell r="AF296">
            <v>115222.23</v>
          </cell>
          <cell r="AG296">
            <v>217222.24</v>
          </cell>
          <cell r="AH296">
            <v>-102000.01</v>
          </cell>
          <cell r="AI296">
            <v>235571.44</v>
          </cell>
          <cell r="AJ296">
            <v>235571.44</v>
          </cell>
          <cell r="AK296">
            <v>0</v>
          </cell>
          <cell r="AL296">
            <v>235571.44</v>
          </cell>
          <cell r="AM296">
            <v>235571.44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24053.33</v>
          </cell>
          <cell r="BX296">
            <v>-24053.33</v>
          </cell>
          <cell r="BY296">
            <v>0</v>
          </cell>
          <cell r="BZ296">
            <v>46603.34</v>
          </cell>
          <cell r="CA296">
            <v>-70656.67</v>
          </cell>
          <cell r="CB296">
            <v>0</v>
          </cell>
          <cell r="CC296">
            <v>92094.36</v>
          </cell>
          <cell r="CD296">
            <v>-116147.69</v>
          </cell>
          <cell r="CE296">
            <v>135300</v>
          </cell>
          <cell r="CF296">
            <v>182257.88</v>
          </cell>
          <cell r="CG296">
            <v>-71011.210000000006</v>
          </cell>
          <cell r="CH296">
            <v>274270.55</v>
          </cell>
          <cell r="CI296">
            <v>275332.78999999998</v>
          </cell>
          <cell r="CJ296">
            <v>-25115.57</v>
          </cell>
          <cell r="CK296">
            <v>343410.59</v>
          </cell>
          <cell r="CL296">
            <v>377490.57</v>
          </cell>
          <cell r="CM296">
            <v>-58133.31</v>
          </cell>
          <cell r="CN296">
            <v>409263.87</v>
          </cell>
          <cell r="CO296">
            <v>432486.15</v>
          </cell>
          <cell r="CP296">
            <v>-47275.61</v>
          </cell>
          <cell r="CQ296">
            <v>466874.98</v>
          </cell>
          <cell r="CR296">
            <v>475340.6</v>
          </cell>
          <cell r="CS296">
            <v>-32518.95</v>
          </cell>
          <cell r="CT296">
            <v>466874.98</v>
          </cell>
          <cell r="CU296">
            <v>475340.6</v>
          </cell>
          <cell r="CV296">
            <v>-32518.95</v>
          </cell>
          <cell r="CW296">
            <v>466874.98</v>
          </cell>
          <cell r="CX296">
            <v>475340.6</v>
          </cell>
          <cell r="CY296">
            <v>-32518.95</v>
          </cell>
          <cell r="CZ296">
            <v>466874.98</v>
          </cell>
          <cell r="DA296">
            <v>475340.6</v>
          </cell>
          <cell r="DB296">
            <v>-32518.95</v>
          </cell>
          <cell r="DC296">
            <v>466874.98</v>
          </cell>
          <cell r="DD296">
            <v>475340.6</v>
          </cell>
          <cell r="DE296">
            <v>-32518.95</v>
          </cell>
          <cell r="DF296">
            <v>466874.98</v>
          </cell>
          <cell r="DG296">
            <v>475340.6</v>
          </cell>
          <cell r="DH296">
            <v>-32518.95</v>
          </cell>
        </row>
        <row r="297">
          <cell r="A297">
            <v>21101040101</v>
          </cell>
          <cell r="B297" t="str">
            <v>PRODUBANC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32300.45</v>
          </cell>
          <cell r="V297">
            <v>-32300.45</v>
          </cell>
          <cell r="W297">
            <v>58555.56</v>
          </cell>
          <cell r="X297">
            <v>61388.89</v>
          </cell>
          <cell r="Y297">
            <v>-2833.33</v>
          </cell>
          <cell r="Z297">
            <v>58555.56</v>
          </cell>
          <cell r="AA297">
            <v>90666.67</v>
          </cell>
          <cell r="AB297">
            <v>-32111.11</v>
          </cell>
          <cell r="AC297">
            <v>115222.23</v>
          </cell>
          <cell r="AD297">
            <v>115222.23</v>
          </cell>
          <cell r="AE297">
            <v>0</v>
          </cell>
          <cell r="AF297">
            <v>115222.23</v>
          </cell>
          <cell r="AG297">
            <v>115222.23</v>
          </cell>
          <cell r="AH297">
            <v>0</v>
          </cell>
          <cell r="AI297">
            <v>115222.23</v>
          </cell>
          <cell r="AJ297">
            <v>115222.23</v>
          </cell>
          <cell r="AK297">
            <v>0</v>
          </cell>
          <cell r="AL297">
            <v>115222.23</v>
          </cell>
          <cell r="AM297">
            <v>115222.23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24053.33</v>
          </cell>
          <cell r="BX297">
            <v>-24053.33</v>
          </cell>
          <cell r="BY297">
            <v>0</v>
          </cell>
          <cell r="BZ297">
            <v>46603.34</v>
          </cell>
          <cell r="CA297">
            <v>-70656.67</v>
          </cell>
          <cell r="CB297">
            <v>0</v>
          </cell>
          <cell r="CC297">
            <v>88696.67</v>
          </cell>
          <cell r="CD297">
            <v>-112750</v>
          </cell>
          <cell r="CE297">
            <v>135300</v>
          </cell>
          <cell r="CF297">
            <v>135300</v>
          </cell>
          <cell r="CG297">
            <v>-24053.33</v>
          </cell>
          <cell r="CH297">
            <v>192741.66</v>
          </cell>
          <cell r="CI297">
            <v>170933.33</v>
          </cell>
          <cell r="CJ297">
            <v>-2245</v>
          </cell>
          <cell r="CK297">
            <v>192741.66</v>
          </cell>
          <cell r="CL297">
            <v>209597.22</v>
          </cell>
          <cell r="CM297">
            <v>-40908.89</v>
          </cell>
          <cell r="CN297">
            <v>258594.94</v>
          </cell>
          <cell r="CO297">
            <v>235539.44</v>
          </cell>
          <cell r="CP297">
            <v>-997.83</v>
          </cell>
          <cell r="CQ297">
            <v>258594.94</v>
          </cell>
          <cell r="CR297">
            <v>251005</v>
          </cell>
          <cell r="CS297">
            <v>-16463.39</v>
          </cell>
          <cell r="CT297">
            <v>258594.94</v>
          </cell>
          <cell r="CU297">
            <v>251005</v>
          </cell>
          <cell r="CV297">
            <v>-16463.39</v>
          </cell>
          <cell r="CW297">
            <v>258594.94</v>
          </cell>
          <cell r="CX297">
            <v>251005</v>
          </cell>
          <cell r="CY297">
            <v>-16463.39</v>
          </cell>
          <cell r="CZ297">
            <v>258594.94</v>
          </cell>
          <cell r="DA297">
            <v>251005</v>
          </cell>
          <cell r="DB297">
            <v>-16463.39</v>
          </cell>
          <cell r="DC297">
            <v>258594.94</v>
          </cell>
          <cell r="DD297">
            <v>251005</v>
          </cell>
          <cell r="DE297">
            <v>-16463.39</v>
          </cell>
          <cell r="DF297">
            <v>258594.94</v>
          </cell>
          <cell r="DG297">
            <v>251005</v>
          </cell>
          <cell r="DH297">
            <v>-16463.39</v>
          </cell>
        </row>
        <row r="298">
          <cell r="A298">
            <v>21101040102</v>
          </cell>
          <cell r="B298" t="str">
            <v>BANCO PICHINCH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15111.11</v>
          </cell>
          <cell r="Y298">
            <v>-15111.11</v>
          </cell>
          <cell r="Z298">
            <v>0</v>
          </cell>
          <cell r="AA298">
            <v>44388.89</v>
          </cell>
          <cell r="AB298">
            <v>-44388.89</v>
          </cell>
          <cell r="AC298">
            <v>0</v>
          </cell>
          <cell r="AD298">
            <v>72722.22</v>
          </cell>
          <cell r="AE298">
            <v>-72722.22</v>
          </cell>
          <cell r="AF298">
            <v>0</v>
          </cell>
          <cell r="AG298">
            <v>102000.01</v>
          </cell>
          <cell r="AH298">
            <v>-102000.01</v>
          </cell>
          <cell r="AI298">
            <v>120349.21</v>
          </cell>
          <cell r="AJ298">
            <v>120349.21</v>
          </cell>
          <cell r="AK298">
            <v>0</v>
          </cell>
          <cell r="AL298">
            <v>120349.21</v>
          </cell>
          <cell r="AM298">
            <v>120349.2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7433.33</v>
          </cell>
          <cell r="CG298">
            <v>-7433.33</v>
          </cell>
          <cell r="CH298">
            <v>37166.67</v>
          </cell>
          <cell r="CI298">
            <v>37909.99</v>
          </cell>
          <cell r="CJ298">
            <v>-743.32</v>
          </cell>
          <cell r="CK298">
            <v>58723.34</v>
          </cell>
          <cell r="CL298">
            <v>58723.32</v>
          </cell>
          <cell r="CM298">
            <v>0.02</v>
          </cell>
          <cell r="CN298">
            <v>58723.34</v>
          </cell>
          <cell r="CO298">
            <v>58723.34</v>
          </cell>
          <cell r="CP298">
            <v>0</v>
          </cell>
          <cell r="CQ298">
            <v>58723.34</v>
          </cell>
          <cell r="CR298">
            <v>58723.34</v>
          </cell>
          <cell r="CS298">
            <v>0</v>
          </cell>
          <cell r="CT298">
            <v>58723.34</v>
          </cell>
          <cell r="CU298">
            <v>58723.34</v>
          </cell>
          <cell r="CV298">
            <v>0</v>
          </cell>
          <cell r="CW298">
            <v>58723.34</v>
          </cell>
          <cell r="CX298">
            <v>58723.34</v>
          </cell>
          <cell r="CY298">
            <v>0</v>
          </cell>
          <cell r="CZ298">
            <v>58723.34</v>
          </cell>
          <cell r="DA298">
            <v>58723.34</v>
          </cell>
          <cell r="DB298">
            <v>0</v>
          </cell>
          <cell r="DC298">
            <v>58723.34</v>
          </cell>
          <cell r="DD298">
            <v>58723.34</v>
          </cell>
          <cell r="DE298">
            <v>0</v>
          </cell>
          <cell r="DF298">
            <v>58723.34</v>
          </cell>
          <cell r="DG298">
            <v>58723.34</v>
          </cell>
          <cell r="DH298">
            <v>0</v>
          </cell>
        </row>
        <row r="299">
          <cell r="A299">
            <v>21101040105</v>
          </cell>
          <cell r="B299" t="str">
            <v>BOLIVARIANO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3397.69</v>
          </cell>
          <cell r="CD299">
            <v>-3397.69</v>
          </cell>
          <cell r="CE299">
            <v>0</v>
          </cell>
          <cell r="CF299">
            <v>39524.550000000003</v>
          </cell>
          <cell r="CG299">
            <v>-39524.550000000003</v>
          </cell>
          <cell r="CH299">
            <v>44362.22</v>
          </cell>
          <cell r="CI299">
            <v>66489.47</v>
          </cell>
          <cell r="CJ299">
            <v>-22127.25</v>
          </cell>
          <cell r="CK299">
            <v>91945.59</v>
          </cell>
          <cell r="CL299">
            <v>109170.03</v>
          </cell>
          <cell r="CM299">
            <v>-17224.439999999999</v>
          </cell>
          <cell r="CN299">
            <v>91945.59</v>
          </cell>
          <cell r="CO299">
            <v>138223.37</v>
          </cell>
          <cell r="CP299">
            <v>-46277.78</v>
          </cell>
          <cell r="CQ299">
            <v>149556.70000000001</v>
          </cell>
          <cell r="CR299">
            <v>165612.26</v>
          </cell>
          <cell r="CS299">
            <v>-16055.56</v>
          </cell>
          <cell r="CT299">
            <v>149556.70000000001</v>
          </cell>
          <cell r="CU299">
            <v>165612.26</v>
          </cell>
          <cell r="CV299">
            <v>-16055.56</v>
          </cell>
          <cell r="CW299">
            <v>149556.70000000001</v>
          </cell>
          <cell r="CX299">
            <v>165612.26</v>
          </cell>
          <cell r="CY299">
            <v>-16055.56</v>
          </cell>
          <cell r="CZ299">
            <v>149556.70000000001</v>
          </cell>
          <cell r="DA299">
            <v>165612.26</v>
          </cell>
          <cell r="DB299">
            <v>-16055.56</v>
          </cell>
          <cell r="DC299">
            <v>149556.70000000001</v>
          </cell>
          <cell r="DD299">
            <v>165612.26</v>
          </cell>
          <cell r="DE299">
            <v>-16055.56</v>
          </cell>
          <cell r="DF299">
            <v>149556.70000000001</v>
          </cell>
          <cell r="DG299">
            <v>165612.26</v>
          </cell>
          <cell r="DH299">
            <v>-16055.56</v>
          </cell>
        </row>
        <row r="300">
          <cell r="A300">
            <v>211010402</v>
          </cell>
          <cell r="B300" t="str">
            <v>INTERESES POR PAGAR BANCOS DEL EXTERIOR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90026</v>
          </cell>
          <cell r="U300">
            <v>90026</v>
          </cell>
          <cell r="V300">
            <v>0</v>
          </cell>
          <cell r="W300">
            <v>90026</v>
          </cell>
          <cell r="X300">
            <v>118098.22</v>
          </cell>
          <cell r="Y300">
            <v>-28072.22</v>
          </cell>
          <cell r="Z300">
            <v>55144359.329999998</v>
          </cell>
          <cell r="AA300">
            <v>55156426.079999998</v>
          </cell>
          <cell r="AB300">
            <v>-12066.75</v>
          </cell>
          <cell r="AC300">
            <v>55144359.329999998</v>
          </cell>
          <cell r="AD300">
            <v>55156426.079999998</v>
          </cell>
          <cell r="AE300">
            <v>-12066.75</v>
          </cell>
          <cell r="AF300">
            <v>55144359.329999998</v>
          </cell>
          <cell r="AG300">
            <v>55502942.789999999</v>
          </cell>
          <cell r="AH300">
            <v>-358583.46</v>
          </cell>
          <cell r="AI300">
            <v>55144359.329999998</v>
          </cell>
          <cell r="AJ300">
            <v>55673442.789999999</v>
          </cell>
          <cell r="AK300">
            <v>-529083.46</v>
          </cell>
          <cell r="AL300">
            <v>55144359.329999998</v>
          </cell>
          <cell r="AM300">
            <v>55851995.840000004</v>
          </cell>
          <cell r="AN300">
            <v>-707636.51</v>
          </cell>
          <cell r="AO300">
            <v>0</v>
          </cell>
          <cell r="AP300">
            <v>176183.33</v>
          </cell>
          <cell r="AQ300">
            <v>-883819.84</v>
          </cell>
          <cell r="AR300">
            <v>0</v>
          </cell>
          <cell r="AS300">
            <v>340056.09</v>
          </cell>
          <cell r="AT300">
            <v>-1047692.6</v>
          </cell>
          <cell r="AU300">
            <v>1051930.1200000001</v>
          </cell>
          <cell r="AV300">
            <v>430992.48</v>
          </cell>
          <cell r="AW300">
            <v>-86698.87</v>
          </cell>
          <cell r="AX300">
            <v>1051930.1200000001</v>
          </cell>
          <cell r="AY300">
            <v>519162.2</v>
          </cell>
          <cell r="AZ300">
            <v>-174868.59</v>
          </cell>
          <cell r="BA300">
            <v>1063778.71</v>
          </cell>
          <cell r="BB300">
            <v>610191.92000000004</v>
          </cell>
          <cell r="BC300">
            <v>-254049.72</v>
          </cell>
          <cell r="BD300">
            <v>1321178.71</v>
          </cell>
          <cell r="BE300">
            <v>671783.17</v>
          </cell>
          <cell r="BF300">
            <v>-58240.97</v>
          </cell>
          <cell r="BG300">
            <v>1321178.71</v>
          </cell>
          <cell r="BH300">
            <v>729230.81</v>
          </cell>
          <cell r="BI300">
            <v>-115688.61</v>
          </cell>
          <cell r="BJ300">
            <v>1337109.27</v>
          </cell>
          <cell r="BK300">
            <v>787204.85</v>
          </cell>
          <cell r="BL300">
            <v>-157732.09</v>
          </cell>
          <cell r="BM300">
            <v>1467451.21</v>
          </cell>
          <cell r="BN300">
            <v>832133.05</v>
          </cell>
          <cell r="BO300">
            <v>-72318.350000000006</v>
          </cell>
          <cell r="BP300">
            <v>1515319.26</v>
          </cell>
          <cell r="BQ300">
            <v>870671.8</v>
          </cell>
          <cell r="BR300">
            <v>-62989.05</v>
          </cell>
          <cell r="BS300">
            <v>1606807.48</v>
          </cell>
          <cell r="BT300">
            <v>905627.36</v>
          </cell>
          <cell r="BU300">
            <v>-6456.39</v>
          </cell>
          <cell r="BV300">
            <v>1618649.15</v>
          </cell>
          <cell r="BW300">
            <v>939449.95</v>
          </cell>
          <cell r="BX300">
            <v>-28437.31</v>
          </cell>
          <cell r="BY300">
            <v>4186.67</v>
          </cell>
          <cell r="BZ300">
            <v>92715.64</v>
          </cell>
          <cell r="CA300">
            <v>-116966.28</v>
          </cell>
          <cell r="CB300">
            <v>121258.56</v>
          </cell>
          <cell r="CC300">
            <v>117211.67</v>
          </cell>
          <cell r="CD300">
            <v>-24390.42</v>
          </cell>
          <cell r="CE300">
            <v>187058.56</v>
          </cell>
          <cell r="CF300">
            <v>171695.75</v>
          </cell>
          <cell r="CG300">
            <v>-13074.5</v>
          </cell>
          <cell r="CH300">
            <v>194764.12</v>
          </cell>
          <cell r="CI300">
            <v>234559</v>
          </cell>
          <cell r="CJ300">
            <v>-68232.19</v>
          </cell>
          <cell r="CK300">
            <v>293040.82</v>
          </cell>
          <cell r="CL300">
            <v>324956.56</v>
          </cell>
          <cell r="CM300">
            <v>-60353.05</v>
          </cell>
          <cell r="CN300">
            <v>378915.82</v>
          </cell>
          <cell r="CO300">
            <v>391256.56</v>
          </cell>
          <cell r="CP300">
            <v>-40778.050000000003</v>
          </cell>
          <cell r="CQ300">
            <v>448862.76</v>
          </cell>
          <cell r="CR300">
            <v>465722.67</v>
          </cell>
          <cell r="CS300">
            <v>-45297.22</v>
          </cell>
          <cell r="CT300">
            <v>448862.76</v>
          </cell>
          <cell r="CU300">
            <v>465722.67</v>
          </cell>
          <cell r="CV300">
            <v>-45297.22</v>
          </cell>
          <cell r="CW300">
            <v>448862.76</v>
          </cell>
          <cell r="CX300">
            <v>465722.67</v>
          </cell>
          <cell r="CY300">
            <v>-45297.22</v>
          </cell>
          <cell r="CZ300">
            <v>448862.76</v>
          </cell>
          <cell r="DA300">
            <v>465722.67</v>
          </cell>
          <cell r="DB300">
            <v>-45297.22</v>
          </cell>
          <cell r="DC300">
            <v>448862.76</v>
          </cell>
          <cell r="DD300">
            <v>465722.67</v>
          </cell>
          <cell r="DE300">
            <v>-45297.22</v>
          </cell>
          <cell r="DF300">
            <v>448862.76</v>
          </cell>
          <cell r="DG300">
            <v>465722.67</v>
          </cell>
          <cell r="DH300">
            <v>-45297.22</v>
          </cell>
        </row>
        <row r="301">
          <cell r="A301">
            <v>21101040201</v>
          </cell>
          <cell r="B301" t="str">
            <v>MITSUBISHI NEW YORK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90026</v>
          </cell>
          <cell r="U301">
            <v>90026</v>
          </cell>
          <cell r="V301">
            <v>0</v>
          </cell>
          <cell r="W301">
            <v>90026</v>
          </cell>
          <cell r="X301">
            <v>118098.22</v>
          </cell>
          <cell r="Y301">
            <v>-28072.22</v>
          </cell>
          <cell r="Z301">
            <v>144359.32999999999</v>
          </cell>
          <cell r="AA301">
            <v>144359.32999999999</v>
          </cell>
          <cell r="AB301">
            <v>0</v>
          </cell>
          <cell r="AC301">
            <v>144359.32999999999</v>
          </cell>
          <cell r="AD301">
            <v>144359.32999999999</v>
          </cell>
          <cell r="AE301">
            <v>0</v>
          </cell>
          <cell r="AF301">
            <v>144359.32999999999</v>
          </cell>
          <cell r="AG301">
            <v>144359.32999999999</v>
          </cell>
          <cell r="AH301">
            <v>0</v>
          </cell>
          <cell r="AI301">
            <v>144359.32999999999</v>
          </cell>
          <cell r="AJ301">
            <v>144359.32999999999</v>
          </cell>
          <cell r="AK301">
            <v>0</v>
          </cell>
          <cell r="AL301">
            <v>144359.32999999999</v>
          </cell>
          <cell r="AM301">
            <v>144359.32999999999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</row>
        <row r="302">
          <cell r="A302">
            <v>21101040202</v>
          </cell>
          <cell r="B302" t="str">
            <v>TOKYO-MITSUBISHI UFJ,LTD. NO. 693-2135050-77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55000000</v>
          </cell>
          <cell r="AA302">
            <v>55012066.75</v>
          </cell>
          <cell r="AB302">
            <v>-12066.75</v>
          </cell>
          <cell r="AC302">
            <v>55000000</v>
          </cell>
          <cell r="AD302">
            <v>55012066.75</v>
          </cell>
          <cell r="AE302">
            <v>-12066.75</v>
          </cell>
          <cell r="AF302">
            <v>55000000</v>
          </cell>
          <cell r="AG302">
            <v>55358583.460000001</v>
          </cell>
          <cell r="AH302">
            <v>-358583.46</v>
          </cell>
          <cell r="AI302">
            <v>55000000</v>
          </cell>
          <cell r="AJ302">
            <v>55529083.460000001</v>
          </cell>
          <cell r="AK302">
            <v>-529083.46</v>
          </cell>
          <cell r="AL302">
            <v>55000000</v>
          </cell>
          <cell r="AM302">
            <v>55705266.789999999</v>
          </cell>
          <cell r="AN302">
            <v>-705266.79</v>
          </cell>
          <cell r="AO302">
            <v>0</v>
          </cell>
          <cell r="AP302">
            <v>176183.33</v>
          </cell>
          <cell r="AQ302">
            <v>-881450.12</v>
          </cell>
          <cell r="AR302">
            <v>0</v>
          </cell>
          <cell r="AS302">
            <v>335316.65999999997</v>
          </cell>
          <cell r="AT302">
            <v>-1040583.45</v>
          </cell>
          <cell r="AU302">
            <v>1051930.1200000001</v>
          </cell>
          <cell r="AV302">
            <v>423883.33</v>
          </cell>
          <cell r="AW302">
            <v>-77220</v>
          </cell>
          <cell r="AX302">
            <v>1051930.1200000001</v>
          </cell>
          <cell r="AY302">
            <v>509683.33</v>
          </cell>
          <cell r="AZ302">
            <v>-163020</v>
          </cell>
          <cell r="BA302">
            <v>1051930.1200000001</v>
          </cell>
          <cell r="BB302">
            <v>598343.32999999996</v>
          </cell>
          <cell r="BC302">
            <v>-251680</v>
          </cell>
          <cell r="BD302">
            <v>1309330.1200000001</v>
          </cell>
          <cell r="BE302">
            <v>658320.27</v>
          </cell>
          <cell r="BF302">
            <v>-54256.94</v>
          </cell>
          <cell r="BG302">
            <v>1309330.1200000001</v>
          </cell>
          <cell r="BH302">
            <v>714153.6</v>
          </cell>
          <cell r="BI302">
            <v>-110090.27</v>
          </cell>
          <cell r="BJ302">
            <v>1325260.68</v>
          </cell>
          <cell r="BK302">
            <v>770513.33</v>
          </cell>
          <cell r="BL302">
            <v>-150519.44</v>
          </cell>
          <cell r="BM302">
            <v>1453232.9</v>
          </cell>
          <cell r="BN302">
            <v>813827.22</v>
          </cell>
          <cell r="BO302">
            <v>-65861.11</v>
          </cell>
          <cell r="BP302">
            <v>1501100.95</v>
          </cell>
          <cell r="BQ302">
            <v>850751.66</v>
          </cell>
          <cell r="BR302">
            <v>-54917.5</v>
          </cell>
          <cell r="BS302">
            <v>1584517.62</v>
          </cell>
          <cell r="BT302">
            <v>885707.22</v>
          </cell>
          <cell r="BU302">
            <v>-6456.39</v>
          </cell>
          <cell r="BV302">
            <v>1596359.29</v>
          </cell>
          <cell r="BW302">
            <v>918704.89</v>
          </cell>
          <cell r="BX302">
            <v>-27612.39</v>
          </cell>
          <cell r="BY302">
            <v>4186.67</v>
          </cell>
          <cell r="BZ302">
            <v>91890.72</v>
          </cell>
          <cell r="CA302">
            <v>-115316.44</v>
          </cell>
          <cell r="CB302">
            <v>121258.56</v>
          </cell>
          <cell r="CC302">
            <v>115561.83</v>
          </cell>
          <cell r="CD302">
            <v>-21915.66</v>
          </cell>
          <cell r="CE302">
            <v>187058.56</v>
          </cell>
          <cell r="CF302">
            <v>166780.71</v>
          </cell>
          <cell r="CG302">
            <v>-7334.54</v>
          </cell>
          <cell r="CH302">
            <v>189484.12</v>
          </cell>
          <cell r="CI302">
            <v>218354.04</v>
          </cell>
          <cell r="CJ302">
            <v>-56482.31</v>
          </cell>
          <cell r="CK302">
            <v>263156.34000000003</v>
          </cell>
          <cell r="CL302">
            <v>293530.06</v>
          </cell>
          <cell r="CM302">
            <v>-57986.11</v>
          </cell>
          <cell r="CN302">
            <v>343201.34</v>
          </cell>
          <cell r="CO302">
            <v>348158.39</v>
          </cell>
          <cell r="CP302">
            <v>-32569.439999999999</v>
          </cell>
          <cell r="CQ302">
            <v>399795.78</v>
          </cell>
          <cell r="CR302">
            <v>410370.89</v>
          </cell>
          <cell r="CS302">
            <v>-38187.5</v>
          </cell>
          <cell r="CT302">
            <v>399795.78</v>
          </cell>
          <cell r="CU302">
            <v>410370.89</v>
          </cell>
          <cell r="CV302">
            <v>-38187.5</v>
          </cell>
          <cell r="CW302">
            <v>399795.78</v>
          </cell>
          <cell r="CX302">
            <v>410370.89</v>
          </cell>
          <cell r="CY302">
            <v>-38187.5</v>
          </cell>
          <cell r="CZ302">
            <v>399795.78</v>
          </cell>
          <cell r="DA302">
            <v>410370.89</v>
          </cell>
          <cell r="DB302">
            <v>-38187.5</v>
          </cell>
          <cell r="DC302">
            <v>399795.78</v>
          </cell>
          <cell r="DD302">
            <v>410370.89</v>
          </cell>
          <cell r="DE302">
            <v>-38187.5</v>
          </cell>
          <cell r="DF302">
            <v>399795.78</v>
          </cell>
          <cell r="DG302">
            <v>410370.89</v>
          </cell>
          <cell r="DH302">
            <v>-38187.5</v>
          </cell>
        </row>
        <row r="303">
          <cell r="A303">
            <v>21101040203</v>
          </cell>
          <cell r="B303" t="str">
            <v>INTERESES NECOPA</v>
          </cell>
          <cell r="AL303">
            <v>0</v>
          </cell>
          <cell r="AM303">
            <v>2369.7199999999998</v>
          </cell>
          <cell r="AN303">
            <v>-2369.7199999999998</v>
          </cell>
          <cell r="AO303">
            <v>0</v>
          </cell>
          <cell r="AP303">
            <v>0</v>
          </cell>
          <cell r="AQ303">
            <v>-2369.7199999999998</v>
          </cell>
          <cell r="AR303">
            <v>0</v>
          </cell>
          <cell r="AS303">
            <v>4739.43</v>
          </cell>
          <cell r="AT303">
            <v>-7109.15</v>
          </cell>
          <cell r="AU303">
            <v>0</v>
          </cell>
          <cell r="AV303">
            <v>7109.15</v>
          </cell>
          <cell r="AW303">
            <v>-9478.8700000000008</v>
          </cell>
          <cell r="AX303">
            <v>0</v>
          </cell>
          <cell r="AY303">
            <v>9478.8700000000008</v>
          </cell>
          <cell r="AZ303">
            <v>-11848.59</v>
          </cell>
          <cell r="BA303">
            <v>11848.59</v>
          </cell>
          <cell r="BB303">
            <v>11848.59</v>
          </cell>
          <cell r="BC303">
            <v>-2369.7199999999998</v>
          </cell>
          <cell r="BD303">
            <v>11848.59</v>
          </cell>
          <cell r="BE303">
            <v>13462.9</v>
          </cell>
          <cell r="BF303">
            <v>-3984.03</v>
          </cell>
          <cell r="BG303">
            <v>11848.59</v>
          </cell>
          <cell r="BH303">
            <v>15077.21</v>
          </cell>
          <cell r="BI303">
            <v>-5598.34</v>
          </cell>
          <cell r="BJ303">
            <v>11848.59</v>
          </cell>
          <cell r="BK303">
            <v>16691.52</v>
          </cell>
          <cell r="BL303">
            <v>-7212.65</v>
          </cell>
          <cell r="BM303">
            <v>14218.31</v>
          </cell>
          <cell r="BN303">
            <v>18305.830000000002</v>
          </cell>
          <cell r="BO303">
            <v>-6457.24</v>
          </cell>
          <cell r="BP303">
            <v>14218.31</v>
          </cell>
          <cell r="BQ303">
            <v>19920.14</v>
          </cell>
          <cell r="BR303">
            <v>-8071.55</v>
          </cell>
          <cell r="BS303">
            <v>22289.86</v>
          </cell>
          <cell r="BT303">
            <v>19920.14</v>
          </cell>
          <cell r="BU303">
            <v>0</v>
          </cell>
          <cell r="BV303">
            <v>22289.86</v>
          </cell>
          <cell r="BW303">
            <v>20745.060000000001</v>
          </cell>
          <cell r="BX303">
            <v>-824.92</v>
          </cell>
          <cell r="BY303">
            <v>0</v>
          </cell>
          <cell r="BZ303">
            <v>824.92</v>
          </cell>
          <cell r="CA303">
            <v>-1649.84</v>
          </cell>
          <cell r="CB303">
            <v>0</v>
          </cell>
          <cell r="CC303">
            <v>1649.84</v>
          </cell>
          <cell r="CD303">
            <v>-2474.7600000000002</v>
          </cell>
          <cell r="CE303">
            <v>0</v>
          </cell>
          <cell r="CF303">
            <v>2474.7600000000002</v>
          </cell>
          <cell r="CG303">
            <v>-3299.68</v>
          </cell>
          <cell r="CH303">
            <v>0</v>
          </cell>
          <cell r="CI303">
            <v>3299.68</v>
          </cell>
          <cell r="CJ303">
            <v>-4124.6000000000004</v>
          </cell>
          <cell r="CK303">
            <v>8249.2000000000007</v>
          </cell>
          <cell r="CL303">
            <v>7424.28</v>
          </cell>
          <cell r="CM303">
            <v>0</v>
          </cell>
          <cell r="CN303">
            <v>8249.2000000000007</v>
          </cell>
          <cell r="CO303">
            <v>7424.28</v>
          </cell>
          <cell r="CP303">
            <v>0</v>
          </cell>
          <cell r="CQ303">
            <v>8249.2000000000007</v>
          </cell>
          <cell r="CR303">
            <v>7424.28</v>
          </cell>
          <cell r="CS303">
            <v>0</v>
          </cell>
          <cell r="CT303">
            <v>8249.2000000000007</v>
          </cell>
          <cell r="CU303">
            <v>7424.28</v>
          </cell>
          <cell r="CV303">
            <v>0</v>
          </cell>
          <cell r="CW303">
            <v>8249.2000000000007</v>
          </cell>
          <cell r="CX303">
            <v>7424.28</v>
          </cell>
          <cell r="CY303">
            <v>0</v>
          </cell>
          <cell r="CZ303">
            <v>8249.2000000000007</v>
          </cell>
          <cell r="DA303">
            <v>7424.28</v>
          </cell>
          <cell r="DB303">
            <v>0</v>
          </cell>
          <cell r="DC303">
            <v>8249.2000000000007</v>
          </cell>
          <cell r="DD303">
            <v>7424.28</v>
          </cell>
          <cell r="DE303">
            <v>0</v>
          </cell>
          <cell r="DF303">
            <v>8249.2000000000007</v>
          </cell>
          <cell r="DG303">
            <v>7424.28</v>
          </cell>
          <cell r="DH303">
            <v>0</v>
          </cell>
        </row>
        <row r="304">
          <cell r="A304">
            <v>21101040204</v>
          </cell>
          <cell r="B304" t="str">
            <v>SUMITOMO MITSUI BANKING CORP. BRUSSELS</v>
          </cell>
          <cell r="CE304">
            <v>0</v>
          </cell>
          <cell r="CF304">
            <v>2440.2800000000002</v>
          </cell>
          <cell r="CG304">
            <v>-2440.2800000000002</v>
          </cell>
          <cell r="CH304">
            <v>5280</v>
          </cell>
          <cell r="CI304">
            <v>12905.28</v>
          </cell>
          <cell r="CJ304">
            <v>-7625.28</v>
          </cell>
          <cell r="CK304">
            <v>21635.279999999999</v>
          </cell>
          <cell r="CL304">
            <v>24002.22</v>
          </cell>
          <cell r="CM304">
            <v>-2366.94</v>
          </cell>
          <cell r="CN304">
            <v>27465.279999999999</v>
          </cell>
          <cell r="CO304">
            <v>35673.89</v>
          </cell>
          <cell r="CP304">
            <v>-8208.61</v>
          </cell>
          <cell r="CQ304">
            <v>40817.78</v>
          </cell>
          <cell r="CR304">
            <v>47927.5</v>
          </cell>
          <cell r="CS304">
            <v>-7109.72</v>
          </cell>
          <cell r="CT304">
            <v>40817.78</v>
          </cell>
          <cell r="CU304">
            <v>47927.5</v>
          </cell>
          <cell r="CV304">
            <v>-7109.72</v>
          </cell>
          <cell r="CW304">
            <v>40817.78</v>
          </cell>
          <cell r="CX304">
            <v>47927.5</v>
          </cell>
          <cell r="CY304">
            <v>-7109.72</v>
          </cell>
          <cell r="CZ304">
            <v>40817.78</v>
          </cell>
          <cell r="DA304">
            <v>47927.5</v>
          </cell>
          <cell r="DB304">
            <v>-7109.72</v>
          </cell>
          <cell r="DC304">
            <v>40817.78</v>
          </cell>
          <cell r="DD304">
            <v>47927.5</v>
          </cell>
          <cell r="DE304">
            <v>-7109.72</v>
          </cell>
          <cell r="DF304">
            <v>40817.78</v>
          </cell>
          <cell r="DG304">
            <v>47927.5</v>
          </cell>
          <cell r="DH304">
            <v>-7109.72</v>
          </cell>
        </row>
        <row r="305">
          <cell r="A305">
            <v>211010500</v>
          </cell>
          <cell r="B305" t="str">
            <v>PORCION CORRIENTE DE OBLIGACIONES A LARGO PLAZO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205972.95</v>
          </cell>
          <cell r="AW305">
            <v>-205972.95</v>
          </cell>
          <cell r="AX305">
            <v>0</v>
          </cell>
          <cell r="AY305">
            <v>205972.95</v>
          </cell>
          <cell r="AZ305">
            <v>-205972.95</v>
          </cell>
          <cell r="BA305">
            <v>100720.27</v>
          </cell>
          <cell r="BB305">
            <v>205972.95</v>
          </cell>
          <cell r="BC305">
            <v>-105252.68</v>
          </cell>
          <cell r="BD305">
            <v>100720.27</v>
          </cell>
          <cell r="BE305">
            <v>205972.95</v>
          </cell>
          <cell r="BF305">
            <v>-105252.68</v>
          </cell>
          <cell r="BG305">
            <v>100720.27</v>
          </cell>
          <cell r="BH305">
            <v>205972.95</v>
          </cell>
          <cell r="BI305">
            <v>-105252.68</v>
          </cell>
          <cell r="BJ305">
            <v>100720.27</v>
          </cell>
          <cell r="BK305">
            <v>205972.95</v>
          </cell>
          <cell r="BL305">
            <v>-105252.68</v>
          </cell>
          <cell r="BM305">
            <v>100720.27</v>
          </cell>
          <cell r="BN305">
            <v>205972.95</v>
          </cell>
          <cell r="BO305">
            <v>-105252.68</v>
          </cell>
          <cell r="BP305">
            <v>100720.27</v>
          </cell>
          <cell r="BQ305">
            <v>315962.01</v>
          </cell>
          <cell r="BR305">
            <v>-215241.74</v>
          </cell>
          <cell r="BS305">
            <v>205972.95</v>
          </cell>
          <cell r="BT305">
            <v>315962.01</v>
          </cell>
          <cell r="BU305">
            <v>-109989.06</v>
          </cell>
          <cell r="BV305">
            <v>205972.95</v>
          </cell>
          <cell r="BW305">
            <v>315962.01</v>
          </cell>
          <cell r="BX305">
            <v>-109989.06</v>
          </cell>
          <cell r="BY305">
            <v>0</v>
          </cell>
          <cell r="BZ305">
            <v>0</v>
          </cell>
          <cell r="CA305">
            <v>-109989.06</v>
          </cell>
          <cell r="CB305">
            <v>0</v>
          </cell>
          <cell r="CC305">
            <v>0</v>
          </cell>
          <cell r="CD305">
            <v>-109989.06</v>
          </cell>
          <cell r="CE305">
            <v>0</v>
          </cell>
          <cell r="CF305">
            <v>0</v>
          </cell>
          <cell r="CG305">
            <v>-109989.06</v>
          </cell>
          <cell r="CH305">
            <v>0</v>
          </cell>
          <cell r="CI305">
            <v>0</v>
          </cell>
          <cell r="CJ305">
            <v>-109989.06</v>
          </cell>
          <cell r="CK305">
            <v>219978.12</v>
          </cell>
          <cell r="CL305">
            <v>109989.06</v>
          </cell>
          <cell r="CM305">
            <v>0</v>
          </cell>
          <cell r="CN305">
            <v>219978.12</v>
          </cell>
          <cell r="CO305">
            <v>109989.06</v>
          </cell>
          <cell r="CP305">
            <v>0</v>
          </cell>
          <cell r="CQ305">
            <v>219978.12</v>
          </cell>
          <cell r="CR305">
            <v>109989.06</v>
          </cell>
          <cell r="CS305">
            <v>0</v>
          </cell>
          <cell r="CT305">
            <v>219978.12</v>
          </cell>
          <cell r="CU305">
            <v>109989.06</v>
          </cell>
          <cell r="CV305">
            <v>0</v>
          </cell>
          <cell r="CW305">
            <v>219978.12</v>
          </cell>
          <cell r="CX305">
            <v>109989.06</v>
          </cell>
          <cell r="CY305">
            <v>0</v>
          </cell>
          <cell r="CZ305">
            <v>219978.12</v>
          </cell>
          <cell r="DA305">
            <v>109989.06</v>
          </cell>
          <cell r="DB305">
            <v>0</v>
          </cell>
          <cell r="DC305">
            <v>219978.12</v>
          </cell>
          <cell r="DD305">
            <v>109989.06</v>
          </cell>
          <cell r="DE305">
            <v>0</v>
          </cell>
          <cell r="DF305">
            <v>219978.12</v>
          </cell>
          <cell r="DG305">
            <v>109989.06</v>
          </cell>
          <cell r="DH305">
            <v>0</v>
          </cell>
        </row>
        <row r="306">
          <cell r="A306">
            <v>211010501</v>
          </cell>
          <cell r="B306" t="str">
            <v>PORCION CORRIENTE DE OBLIGACIONES A LARGO PLAZ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205972.95</v>
          </cell>
          <cell r="AW306">
            <v>-205972.95</v>
          </cell>
          <cell r="AX306">
            <v>0</v>
          </cell>
          <cell r="AY306">
            <v>205972.95</v>
          </cell>
          <cell r="AZ306">
            <v>-205972.95</v>
          </cell>
          <cell r="BA306">
            <v>100720.27</v>
          </cell>
          <cell r="BB306">
            <v>205972.95</v>
          </cell>
          <cell r="BC306">
            <v>-105252.68</v>
          </cell>
          <cell r="BD306">
            <v>100720.27</v>
          </cell>
          <cell r="BE306">
            <v>205972.95</v>
          </cell>
          <cell r="BF306">
            <v>-105252.68</v>
          </cell>
          <cell r="BG306">
            <v>100720.27</v>
          </cell>
          <cell r="BH306">
            <v>205972.95</v>
          </cell>
          <cell r="BI306">
            <v>-105252.68</v>
          </cell>
          <cell r="BJ306">
            <v>100720.27</v>
          </cell>
          <cell r="BK306">
            <v>205972.95</v>
          </cell>
          <cell r="BL306">
            <v>-105252.68</v>
          </cell>
          <cell r="BM306">
            <v>100720.27</v>
          </cell>
          <cell r="BN306">
            <v>205972.95</v>
          </cell>
          <cell r="BO306">
            <v>-105252.68</v>
          </cell>
          <cell r="BP306">
            <v>100720.27</v>
          </cell>
          <cell r="BQ306">
            <v>315962.01</v>
          </cell>
          <cell r="BR306">
            <v>-215241.74</v>
          </cell>
          <cell r="BS306">
            <v>205972.95</v>
          </cell>
          <cell r="BT306">
            <v>315962.01</v>
          </cell>
          <cell r="BU306">
            <v>-109989.06</v>
          </cell>
          <cell r="BV306">
            <v>205972.95</v>
          </cell>
          <cell r="BW306">
            <v>315962.01</v>
          </cell>
          <cell r="BX306">
            <v>-109989.06</v>
          </cell>
          <cell r="BY306">
            <v>0</v>
          </cell>
          <cell r="BZ306">
            <v>0</v>
          </cell>
          <cell r="CA306">
            <v>-109989.06</v>
          </cell>
          <cell r="CB306">
            <v>0</v>
          </cell>
          <cell r="CC306">
            <v>0</v>
          </cell>
          <cell r="CD306">
            <v>-109989.06</v>
          </cell>
          <cell r="CE306">
            <v>0</v>
          </cell>
          <cell r="CF306">
            <v>0</v>
          </cell>
          <cell r="CG306">
            <v>-109989.06</v>
          </cell>
          <cell r="CH306">
            <v>0</v>
          </cell>
          <cell r="CI306">
            <v>0</v>
          </cell>
          <cell r="CJ306">
            <v>-109989.06</v>
          </cell>
          <cell r="CK306">
            <v>219978.12</v>
          </cell>
          <cell r="CL306">
            <v>109989.06</v>
          </cell>
          <cell r="CM306">
            <v>0</v>
          </cell>
          <cell r="CN306">
            <v>219978.12</v>
          </cell>
          <cell r="CO306">
            <v>109989.06</v>
          </cell>
          <cell r="CP306">
            <v>0</v>
          </cell>
          <cell r="CQ306">
            <v>219978.12</v>
          </cell>
          <cell r="CR306">
            <v>109989.06</v>
          </cell>
          <cell r="CS306">
            <v>0</v>
          </cell>
          <cell r="CT306">
            <v>219978.12</v>
          </cell>
          <cell r="CU306">
            <v>109989.06</v>
          </cell>
          <cell r="CV306">
            <v>0</v>
          </cell>
          <cell r="CW306">
            <v>219978.12</v>
          </cell>
          <cell r="CX306">
            <v>109989.06</v>
          </cell>
          <cell r="CY306">
            <v>0</v>
          </cell>
          <cell r="CZ306">
            <v>219978.12</v>
          </cell>
          <cell r="DA306">
            <v>109989.06</v>
          </cell>
          <cell r="DB306">
            <v>0</v>
          </cell>
          <cell r="DC306">
            <v>219978.12</v>
          </cell>
          <cell r="DD306">
            <v>109989.06</v>
          </cell>
          <cell r="DE306">
            <v>0</v>
          </cell>
          <cell r="DF306">
            <v>219978.12</v>
          </cell>
          <cell r="DG306">
            <v>109989.06</v>
          </cell>
          <cell r="DH306">
            <v>0</v>
          </cell>
        </row>
        <row r="307">
          <cell r="A307">
            <v>21101050101</v>
          </cell>
          <cell r="B307" t="str">
            <v>PORCION CORRIENTE DE OBLIGACIONES A LARGO PLAZ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205972.95</v>
          </cell>
          <cell r="AW307">
            <v>-205972.95</v>
          </cell>
          <cell r="AX307">
            <v>0</v>
          </cell>
          <cell r="AY307">
            <v>205972.95</v>
          </cell>
          <cell r="AZ307">
            <v>-205972.95</v>
          </cell>
          <cell r="BA307">
            <v>100720.27</v>
          </cell>
          <cell r="BB307">
            <v>205972.95</v>
          </cell>
          <cell r="BC307">
            <v>-105252.68</v>
          </cell>
          <cell r="BD307">
            <v>100720.27</v>
          </cell>
          <cell r="BE307">
            <v>205972.95</v>
          </cell>
          <cell r="BF307">
            <v>-105252.68</v>
          </cell>
          <cell r="BG307">
            <v>100720.27</v>
          </cell>
          <cell r="BH307">
            <v>205972.95</v>
          </cell>
          <cell r="BI307">
            <v>-105252.68</v>
          </cell>
          <cell r="BJ307">
            <v>100720.27</v>
          </cell>
          <cell r="BK307">
            <v>205972.95</v>
          </cell>
          <cell r="BL307">
            <v>-105252.68</v>
          </cell>
          <cell r="BM307">
            <v>100720.27</v>
          </cell>
          <cell r="BN307">
            <v>205972.95</v>
          </cell>
          <cell r="BO307">
            <v>-105252.68</v>
          </cell>
          <cell r="BP307">
            <v>100720.27</v>
          </cell>
          <cell r="BQ307">
            <v>315962.01</v>
          </cell>
          <cell r="BR307">
            <v>-215241.74</v>
          </cell>
          <cell r="BS307">
            <v>205972.95</v>
          </cell>
          <cell r="BT307">
            <v>315962.01</v>
          </cell>
          <cell r="BU307">
            <v>-109989.06</v>
          </cell>
          <cell r="BV307">
            <v>205972.95</v>
          </cell>
          <cell r="BW307">
            <v>315962.01</v>
          </cell>
          <cell r="BX307">
            <v>-109989.06</v>
          </cell>
          <cell r="BY307">
            <v>0</v>
          </cell>
          <cell r="BZ307">
            <v>0</v>
          </cell>
          <cell r="CA307">
            <v>-109989.06</v>
          </cell>
          <cell r="CB307">
            <v>0</v>
          </cell>
          <cell r="CC307">
            <v>0</v>
          </cell>
          <cell r="CD307">
            <v>-109989.06</v>
          </cell>
          <cell r="CE307">
            <v>0</v>
          </cell>
          <cell r="CF307">
            <v>0</v>
          </cell>
          <cell r="CG307">
            <v>-109989.06</v>
          </cell>
          <cell r="CH307">
            <v>0</v>
          </cell>
          <cell r="CI307">
            <v>0</v>
          </cell>
          <cell r="CJ307">
            <v>-109989.06</v>
          </cell>
          <cell r="CK307">
            <v>219978.12</v>
          </cell>
          <cell r="CL307">
            <v>109989.06</v>
          </cell>
          <cell r="CM307">
            <v>0</v>
          </cell>
          <cell r="CN307">
            <v>219978.12</v>
          </cell>
          <cell r="CO307">
            <v>109989.06</v>
          </cell>
          <cell r="CP307">
            <v>0</v>
          </cell>
          <cell r="CQ307">
            <v>219978.12</v>
          </cell>
          <cell r="CR307">
            <v>109989.06</v>
          </cell>
          <cell r="CS307">
            <v>0</v>
          </cell>
          <cell r="CT307">
            <v>219978.12</v>
          </cell>
          <cell r="CU307">
            <v>109989.06</v>
          </cell>
          <cell r="CV307">
            <v>0</v>
          </cell>
          <cell r="CW307">
            <v>219978.12</v>
          </cell>
          <cell r="CX307">
            <v>109989.06</v>
          </cell>
          <cell r="CY307">
            <v>0</v>
          </cell>
          <cell r="CZ307">
            <v>219978.12</v>
          </cell>
          <cell r="DA307">
            <v>109989.06</v>
          </cell>
          <cell r="DB307">
            <v>0</v>
          </cell>
          <cell r="DC307">
            <v>219978.12</v>
          </cell>
          <cell r="DD307">
            <v>109989.06</v>
          </cell>
          <cell r="DE307">
            <v>0</v>
          </cell>
          <cell r="DF307">
            <v>219978.12</v>
          </cell>
          <cell r="DG307">
            <v>109989.06</v>
          </cell>
          <cell r="DH307">
            <v>0</v>
          </cell>
        </row>
        <row r="308">
          <cell r="A308">
            <v>212000000</v>
          </cell>
          <cell r="B308" t="str">
            <v>PROVEEDORES</v>
          </cell>
          <cell r="D308">
            <v>-38623093.649999999</v>
          </cell>
          <cell r="E308">
            <v>9301997.0399999991</v>
          </cell>
          <cell r="F308">
            <v>9762033.9100000001</v>
          </cell>
          <cell r="G308">
            <v>-39083130.520000003</v>
          </cell>
          <cell r="H308">
            <v>22544000.710000001</v>
          </cell>
          <cell r="I308">
            <v>26568964.489999998</v>
          </cell>
          <cell r="J308">
            <v>-42648057.43</v>
          </cell>
          <cell r="K308">
            <v>34464872.990000002</v>
          </cell>
          <cell r="L308">
            <v>37849505.420000002</v>
          </cell>
          <cell r="M308">
            <v>-42007726.079999998</v>
          </cell>
          <cell r="N308">
            <v>12064499.9</v>
          </cell>
          <cell r="O308">
            <v>11769684.83</v>
          </cell>
          <cell r="P308">
            <v>-41712911.009999998</v>
          </cell>
          <cell r="Q308">
            <v>28236880.940000001</v>
          </cell>
          <cell r="R308">
            <v>50276416.899999999</v>
          </cell>
          <cell r="S308">
            <v>-63752446.969999999</v>
          </cell>
          <cell r="T308">
            <v>118218709.7</v>
          </cell>
          <cell r="U308">
            <v>125694972.04000001</v>
          </cell>
          <cell r="V308">
            <v>-46099355.990000002</v>
          </cell>
          <cell r="W308">
            <v>141112767.40000001</v>
          </cell>
          <cell r="X308">
            <v>147251846.22999999</v>
          </cell>
          <cell r="Y308">
            <v>-44762172.479999997</v>
          </cell>
          <cell r="Z308">
            <v>186030524.22999999</v>
          </cell>
          <cell r="AA308">
            <v>166483127.61000001</v>
          </cell>
          <cell r="AB308">
            <v>-19075697.030000001</v>
          </cell>
          <cell r="AC308">
            <v>241656964.50999999</v>
          </cell>
          <cell r="AD308">
            <v>208420674.16999999</v>
          </cell>
          <cell r="AE308">
            <v>-5386803.3099999996</v>
          </cell>
          <cell r="AF308">
            <v>261713307.15000001</v>
          </cell>
          <cell r="AG308">
            <v>229801240.09</v>
          </cell>
          <cell r="AH308">
            <v>-6711026.5899999999</v>
          </cell>
          <cell r="AI308">
            <v>282115268.35000002</v>
          </cell>
          <cell r="AJ308">
            <v>248015139.72</v>
          </cell>
          <cell r="AK308">
            <v>-4522965.0199999996</v>
          </cell>
          <cell r="AL308">
            <v>316831084.31</v>
          </cell>
          <cell r="AM308">
            <v>278823309.69999999</v>
          </cell>
          <cell r="AN308">
            <v>-615319.04000000004</v>
          </cell>
          <cell r="AO308">
            <v>8996635.2799999993</v>
          </cell>
          <cell r="AP308">
            <v>9052504.7899999991</v>
          </cell>
          <cell r="AQ308">
            <v>-336613.52</v>
          </cell>
          <cell r="AR308">
            <v>17330502.199999999</v>
          </cell>
          <cell r="AS308">
            <v>17514505.420000002</v>
          </cell>
          <cell r="AT308">
            <v>-464747.23</v>
          </cell>
          <cell r="AU308">
            <v>40773442.969999999</v>
          </cell>
          <cell r="AV308">
            <v>40636382.640000001</v>
          </cell>
          <cell r="AW308">
            <v>-143683.68</v>
          </cell>
          <cell r="AX308">
            <v>57630649.009999998</v>
          </cell>
          <cell r="AY308">
            <v>57491953.18</v>
          </cell>
          <cell r="AZ308">
            <v>-142048.18</v>
          </cell>
          <cell r="BA308">
            <v>71473259.379999995</v>
          </cell>
          <cell r="BB308">
            <v>71513791.010000005</v>
          </cell>
          <cell r="BC308">
            <v>-321275.64</v>
          </cell>
          <cell r="BD308">
            <v>79648942.989999995</v>
          </cell>
          <cell r="BE308">
            <v>79683270.329999998</v>
          </cell>
          <cell r="BF308">
            <v>-315071.34999999998</v>
          </cell>
          <cell r="BG308">
            <v>89917751.650000006</v>
          </cell>
          <cell r="BH308">
            <v>89928260.730000004</v>
          </cell>
          <cell r="BI308">
            <v>-291253.09000000003</v>
          </cell>
          <cell r="BJ308">
            <v>105940702.83</v>
          </cell>
          <cell r="BK308">
            <v>106273673.47</v>
          </cell>
          <cell r="BL308">
            <v>-613714.65</v>
          </cell>
          <cell r="BM308">
            <v>118385279.84</v>
          </cell>
          <cell r="BN308">
            <v>119298879.58</v>
          </cell>
          <cell r="BO308">
            <v>-1194343.75</v>
          </cell>
          <cell r="BP308">
            <v>127145231.23999999</v>
          </cell>
          <cell r="BQ308">
            <v>127945481.66</v>
          </cell>
          <cell r="BR308">
            <v>-1080994.43</v>
          </cell>
          <cell r="BS308">
            <v>134643646.38</v>
          </cell>
          <cell r="BT308">
            <v>135006052.22999999</v>
          </cell>
          <cell r="BU308">
            <v>-643149.86</v>
          </cell>
          <cell r="BV308">
            <v>142817836.94999999</v>
          </cell>
          <cell r="BW308">
            <v>143453220.38</v>
          </cell>
          <cell r="BX308">
            <v>-916127.44</v>
          </cell>
          <cell r="BY308">
            <v>23526532.010000002</v>
          </cell>
          <cell r="BZ308">
            <v>23267853.579999998</v>
          </cell>
          <cell r="CA308">
            <v>-657449.01</v>
          </cell>
          <cell r="CB308">
            <v>50642960.340000004</v>
          </cell>
          <cell r="CC308">
            <v>51403100.979999997</v>
          </cell>
          <cell r="CD308">
            <v>-1676268.08</v>
          </cell>
          <cell r="CE308">
            <v>85284215.200000003</v>
          </cell>
          <cell r="CF308">
            <v>85406904.319999993</v>
          </cell>
          <cell r="CG308">
            <v>-1038816.56</v>
          </cell>
          <cell r="CH308">
            <v>114564127.48999999</v>
          </cell>
          <cell r="CI308">
            <v>114704323.93000001</v>
          </cell>
          <cell r="CJ308">
            <v>-1056323.8799999999</v>
          </cell>
          <cell r="CK308">
            <v>136876472.19999999</v>
          </cell>
          <cell r="CL308">
            <v>136939065.46000001</v>
          </cell>
          <cell r="CM308">
            <v>-978720.7</v>
          </cell>
          <cell r="CN308">
            <v>151342269.25</v>
          </cell>
          <cell r="CO308">
            <v>151489933.28</v>
          </cell>
          <cell r="CP308">
            <v>-1063791.47</v>
          </cell>
          <cell r="CQ308">
            <v>168198632.97</v>
          </cell>
          <cell r="CR308">
            <v>168445809.66999999</v>
          </cell>
          <cell r="CS308">
            <v>-1163304.1399999999</v>
          </cell>
          <cell r="CT308">
            <v>168198632.97</v>
          </cell>
          <cell r="CU308">
            <v>168445809.66999999</v>
          </cell>
          <cell r="CV308">
            <v>-1163304.1399999999</v>
          </cell>
          <cell r="CW308">
            <v>168198632.97</v>
          </cell>
          <cell r="CX308">
            <v>168445809.66999999</v>
          </cell>
          <cell r="CY308">
            <v>-1163304.1399999999</v>
          </cell>
          <cell r="CZ308">
            <v>168198632.97</v>
          </cell>
          <cell r="DA308">
            <v>168445809.66999999</v>
          </cell>
          <cell r="DB308">
            <v>-1163304.1399999999</v>
          </cell>
          <cell r="DC308">
            <v>168198632.97</v>
          </cell>
          <cell r="DD308">
            <v>168445809.66999999</v>
          </cell>
          <cell r="DE308">
            <v>-1163304.1399999999</v>
          </cell>
          <cell r="DF308">
            <v>168198632.97</v>
          </cell>
          <cell r="DG308">
            <v>168445809.66999999</v>
          </cell>
          <cell r="DH308">
            <v>-1163304.1399999999</v>
          </cell>
        </row>
        <row r="309">
          <cell r="A309">
            <v>212010000</v>
          </cell>
          <cell r="B309" t="str">
            <v>PROVEEDORES DEL EXTERIOR</v>
          </cell>
          <cell r="D309">
            <v>-37041302.869999997</v>
          </cell>
          <cell r="E309">
            <v>7994929</v>
          </cell>
          <cell r="F309">
            <v>8679137.9600000009</v>
          </cell>
          <cell r="G309">
            <v>-37725511.829999998</v>
          </cell>
          <cell r="H309">
            <v>20240126.59</v>
          </cell>
          <cell r="I309">
            <v>24342548.010000002</v>
          </cell>
          <cell r="J309">
            <v>-41143724.289999999</v>
          </cell>
          <cell r="K309">
            <v>31242583.129999999</v>
          </cell>
          <cell r="L309">
            <v>34870749.969999999</v>
          </cell>
          <cell r="M309">
            <v>-40669469.710000001</v>
          </cell>
          <cell r="N309">
            <v>11231546.98</v>
          </cell>
          <cell r="O309">
            <v>10148374.960000001</v>
          </cell>
          <cell r="P309">
            <v>-39586297.689999998</v>
          </cell>
          <cell r="Q309">
            <v>19931873.68</v>
          </cell>
          <cell r="R309">
            <v>278172.81</v>
          </cell>
          <cell r="S309">
            <v>-19932596.82</v>
          </cell>
          <cell r="T309">
            <v>77168233.629999995</v>
          </cell>
          <cell r="U309">
            <v>45297305.219999999</v>
          </cell>
          <cell r="V309">
            <v>-5170374.46</v>
          </cell>
          <cell r="W309">
            <v>88899361.760000005</v>
          </cell>
          <cell r="X309">
            <v>45298882.710000001</v>
          </cell>
          <cell r="Y309">
            <v>6559176.1799999997</v>
          </cell>
          <cell r="Z309">
            <v>89021336.150000006</v>
          </cell>
          <cell r="AA309">
            <v>45298882.710000001</v>
          </cell>
          <cell r="AB309">
            <v>6681150.5700000003</v>
          </cell>
          <cell r="AC309">
            <v>89037275.150000006</v>
          </cell>
          <cell r="AD309">
            <v>45314821.710000001</v>
          </cell>
          <cell r="AE309">
            <v>6681150.5700000003</v>
          </cell>
          <cell r="AF309">
            <v>89037275.150000006</v>
          </cell>
          <cell r="AG309">
            <v>45332004.710000001</v>
          </cell>
          <cell r="AH309">
            <v>6663967.5700000003</v>
          </cell>
          <cell r="AI309">
            <v>89157753.939999998</v>
          </cell>
          <cell r="AJ309">
            <v>45371857.710000001</v>
          </cell>
          <cell r="AK309">
            <v>6744593.3600000003</v>
          </cell>
          <cell r="AL309">
            <v>89998476.019999996</v>
          </cell>
          <cell r="AM309">
            <v>52959767.770000003</v>
          </cell>
          <cell r="AN309">
            <v>-2594.62</v>
          </cell>
          <cell r="AO309">
            <v>57036</v>
          </cell>
          <cell r="AP309">
            <v>57036</v>
          </cell>
          <cell r="AQ309">
            <v>-2594.62</v>
          </cell>
          <cell r="AR309">
            <v>68767.539999999994</v>
          </cell>
          <cell r="AS309">
            <v>66172.92</v>
          </cell>
          <cell r="AT309">
            <v>0</v>
          </cell>
          <cell r="AU309">
            <v>68767.539999999994</v>
          </cell>
          <cell r="AV309">
            <v>66172.92</v>
          </cell>
          <cell r="AW309">
            <v>0</v>
          </cell>
          <cell r="AX309">
            <v>68767.539999999994</v>
          </cell>
          <cell r="AY309">
            <v>66172.92</v>
          </cell>
          <cell r="AZ309">
            <v>0</v>
          </cell>
          <cell r="BA309">
            <v>68767.539999999994</v>
          </cell>
          <cell r="BB309">
            <v>66172.92</v>
          </cell>
          <cell r="BC309">
            <v>0</v>
          </cell>
          <cell r="BD309">
            <v>68767.539999999994</v>
          </cell>
          <cell r="BE309">
            <v>103852.51</v>
          </cell>
          <cell r="BF309">
            <v>-37679.589999999997</v>
          </cell>
          <cell r="BG309">
            <v>106447.13</v>
          </cell>
          <cell r="BH309">
            <v>103852.51</v>
          </cell>
          <cell r="BI309">
            <v>0</v>
          </cell>
          <cell r="BJ309">
            <v>106447.13</v>
          </cell>
          <cell r="BK309">
            <v>103852.51</v>
          </cell>
          <cell r="BL309">
            <v>0</v>
          </cell>
          <cell r="BM309">
            <v>106447.13</v>
          </cell>
          <cell r="BN309">
            <v>103852.51</v>
          </cell>
          <cell r="BO309">
            <v>0</v>
          </cell>
          <cell r="BP309">
            <v>129280.13</v>
          </cell>
          <cell r="BQ309">
            <v>126685.51</v>
          </cell>
          <cell r="BR309">
            <v>0</v>
          </cell>
          <cell r="BS309">
            <v>129280.13</v>
          </cell>
          <cell r="BT309">
            <v>126685.51</v>
          </cell>
          <cell r="BU309">
            <v>0</v>
          </cell>
          <cell r="BV309">
            <v>129280.13</v>
          </cell>
          <cell r="BW309">
            <v>126685.51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21323</v>
          </cell>
          <cell r="CC309">
            <v>21323</v>
          </cell>
          <cell r="CD309">
            <v>0</v>
          </cell>
          <cell r="CE309">
            <v>21323</v>
          </cell>
          <cell r="CF309">
            <v>21323</v>
          </cell>
          <cell r="CG309">
            <v>0</v>
          </cell>
          <cell r="CH309">
            <v>21323</v>
          </cell>
          <cell r="CI309">
            <v>21323</v>
          </cell>
          <cell r="CJ309">
            <v>0</v>
          </cell>
          <cell r="CK309">
            <v>47595</v>
          </cell>
          <cell r="CL309">
            <v>47595</v>
          </cell>
          <cell r="CM309">
            <v>0</v>
          </cell>
          <cell r="CN309">
            <v>47595</v>
          </cell>
          <cell r="CO309">
            <v>47595</v>
          </cell>
          <cell r="CP309">
            <v>0</v>
          </cell>
          <cell r="CQ309">
            <v>73867</v>
          </cell>
          <cell r="CR309">
            <v>73867</v>
          </cell>
          <cell r="CS309">
            <v>0</v>
          </cell>
          <cell r="CT309">
            <v>73867</v>
          </cell>
          <cell r="CU309">
            <v>73867</v>
          </cell>
          <cell r="CV309">
            <v>0</v>
          </cell>
          <cell r="CW309">
            <v>73867</v>
          </cell>
          <cell r="CX309">
            <v>73867</v>
          </cell>
          <cell r="CY309">
            <v>0</v>
          </cell>
          <cell r="CZ309">
            <v>73867</v>
          </cell>
          <cell r="DA309">
            <v>73867</v>
          </cell>
          <cell r="DB309">
            <v>0</v>
          </cell>
          <cell r="DC309">
            <v>73867</v>
          </cell>
          <cell r="DD309">
            <v>73867</v>
          </cell>
          <cell r="DE309">
            <v>0</v>
          </cell>
          <cell r="DF309">
            <v>73867</v>
          </cell>
          <cell r="DG309">
            <v>73867</v>
          </cell>
          <cell r="DH309">
            <v>0</v>
          </cell>
        </row>
        <row r="310">
          <cell r="A310">
            <v>212010100</v>
          </cell>
          <cell r="B310" t="str">
            <v>PROVEEDORES DEL EXTERIOR</v>
          </cell>
          <cell r="D310">
            <v>-37041302.869999997</v>
          </cell>
          <cell r="E310">
            <v>7994929</v>
          </cell>
          <cell r="F310">
            <v>8679137.9600000009</v>
          </cell>
          <cell r="G310">
            <v>-37725511.829999998</v>
          </cell>
          <cell r="H310">
            <v>20240126.59</v>
          </cell>
          <cell r="I310">
            <v>24342548.010000002</v>
          </cell>
          <cell r="J310">
            <v>-41143724.289999999</v>
          </cell>
          <cell r="K310">
            <v>31242583.129999999</v>
          </cell>
          <cell r="L310">
            <v>34870749.969999999</v>
          </cell>
          <cell r="M310">
            <v>-40669469.710000001</v>
          </cell>
          <cell r="N310">
            <v>11231546.98</v>
          </cell>
          <cell r="O310">
            <v>10148374.960000001</v>
          </cell>
          <cell r="P310">
            <v>-39586297.689999998</v>
          </cell>
          <cell r="Q310">
            <v>19931873.68</v>
          </cell>
          <cell r="R310">
            <v>278172.81</v>
          </cell>
          <cell r="S310">
            <v>-19932596.82</v>
          </cell>
          <cell r="T310">
            <v>77168233.629999995</v>
          </cell>
          <cell r="U310">
            <v>45297305.219999999</v>
          </cell>
          <cell r="V310">
            <v>-5170374.46</v>
          </cell>
          <cell r="W310">
            <v>88899361.760000005</v>
          </cell>
          <cell r="X310">
            <v>45298882.710000001</v>
          </cell>
          <cell r="Y310">
            <v>6559176.1799999997</v>
          </cell>
          <cell r="Z310">
            <v>89021336.150000006</v>
          </cell>
          <cell r="AA310">
            <v>45298882.710000001</v>
          </cell>
          <cell r="AB310">
            <v>6681150.5700000003</v>
          </cell>
          <cell r="AC310">
            <v>89037275.150000006</v>
          </cell>
          <cell r="AD310">
            <v>45314821.710000001</v>
          </cell>
          <cell r="AE310">
            <v>6681150.5700000003</v>
          </cell>
          <cell r="AF310">
            <v>89037275.150000006</v>
          </cell>
          <cell r="AG310">
            <v>45332004.710000001</v>
          </cell>
          <cell r="AH310">
            <v>6663967.5700000003</v>
          </cell>
          <cell r="AI310">
            <v>89157753.939999998</v>
          </cell>
          <cell r="AJ310">
            <v>45371857.710000001</v>
          </cell>
          <cell r="AK310">
            <v>6744593.3600000003</v>
          </cell>
          <cell r="AL310">
            <v>89998476.019999996</v>
          </cell>
          <cell r="AM310">
            <v>52959767.770000003</v>
          </cell>
          <cell r="AN310">
            <v>-2594.62</v>
          </cell>
          <cell r="AO310">
            <v>57036</v>
          </cell>
          <cell r="AP310">
            <v>57036</v>
          </cell>
          <cell r="AQ310">
            <v>-2594.62</v>
          </cell>
          <cell r="AR310">
            <v>68767.539999999994</v>
          </cell>
          <cell r="AS310">
            <v>66172.92</v>
          </cell>
          <cell r="AT310">
            <v>0</v>
          </cell>
          <cell r="AU310">
            <v>68767.539999999994</v>
          </cell>
          <cell r="AV310">
            <v>66172.92</v>
          </cell>
          <cell r="AW310">
            <v>0</v>
          </cell>
          <cell r="AX310">
            <v>68767.539999999994</v>
          </cell>
          <cell r="AY310">
            <v>66172.92</v>
          </cell>
          <cell r="AZ310">
            <v>0</v>
          </cell>
          <cell r="BA310">
            <v>68767.539999999994</v>
          </cell>
          <cell r="BB310">
            <v>66172.92</v>
          </cell>
          <cell r="BC310">
            <v>0</v>
          </cell>
          <cell r="BD310">
            <v>68767.539999999994</v>
          </cell>
          <cell r="BE310">
            <v>103852.51</v>
          </cell>
          <cell r="BF310">
            <v>-37679.589999999997</v>
          </cell>
          <cell r="BG310">
            <v>106447.13</v>
          </cell>
          <cell r="BH310">
            <v>103852.51</v>
          </cell>
          <cell r="BI310">
            <v>0</v>
          </cell>
          <cell r="BJ310">
            <v>106447.13</v>
          </cell>
          <cell r="BK310">
            <v>103852.51</v>
          </cell>
          <cell r="BL310">
            <v>0</v>
          </cell>
          <cell r="BM310">
            <v>106447.13</v>
          </cell>
          <cell r="BN310">
            <v>103852.51</v>
          </cell>
          <cell r="BO310">
            <v>0</v>
          </cell>
          <cell r="BP310">
            <v>129280.13</v>
          </cell>
          <cell r="BQ310">
            <v>126685.51</v>
          </cell>
          <cell r="BR310">
            <v>0</v>
          </cell>
          <cell r="BS310">
            <v>129280.13</v>
          </cell>
          <cell r="BT310">
            <v>126685.51</v>
          </cell>
          <cell r="BU310">
            <v>0</v>
          </cell>
          <cell r="BV310">
            <v>129280.13</v>
          </cell>
          <cell r="BW310">
            <v>126685.51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21323</v>
          </cell>
          <cell r="CC310">
            <v>21323</v>
          </cell>
          <cell r="CD310">
            <v>0</v>
          </cell>
          <cell r="CE310">
            <v>21323</v>
          </cell>
          <cell r="CF310">
            <v>21323</v>
          </cell>
          <cell r="CG310">
            <v>0</v>
          </cell>
          <cell r="CH310">
            <v>21323</v>
          </cell>
          <cell r="CI310">
            <v>21323</v>
          </cell>
          <cell r="CJ310">
            <v>0</v>
          </cell>
          <cell r="CK310">
            <v>47595</v>
          </cell>
          <cell r="CL310">
            <v>47595</v>
          </cell>
          <cell r="CM310">
            <v>0</v>
          </cell>
          <cell r="CN310">
            <v>47595</v>
          </cell>
          <cell r="CO310">
            <v>47595</v>
          </cell>
          <cell r="CP310">
            <v>0</v>
          </cell>
          <cell r="CQ310">
            <v>73867</v>
          </cell>
          <cell r="CR310">
            <v>73867</v>
          </cell>
          <cell r="CS310">
            <v>0</v>
          </cell>
          <cell r="CT310">
            <v>73867</v>
          </cell>
          <cell r="CU310">
            <v>73867</v>
          </cell>
          <cell r="CV310">
            <v>0</v>
          </cell>
          <cell r="CW310">
            <v>73867</v>
          </cell>
          <cell r="CX310">
            <v>73867</v>
          </cell>
          <cell r="CY310">
            <v>0</v>
          </cell>
          <cell r="CZ310">
            <v>73867</v>
          </cell>
          <cell r="DA310">
            <v>73867</v>
          </cell>
          <cell r="DB310">
            <v>0</v>
          </cell>
          <cell r="DC310">
            <v>73867</v>
          </cell>
          <cell r="DD310">
            <v>73867</v>
          </cell>
          <cell r="DE310">
            <v>0</v>
          </cell>
          <cell r="DF310">
            <v>73867</v>
          </cell>
          <cell r="DG310">
            <v>73867</v>
          </cell>
          <cell r="DH310">
            <v>0</v>
          </cell>
        </row>
        <row r="311">
          <cell r="A311">
            <v>212010101</v>
          </cell>
          <cell r="B311" t="str">
            <v>CUENTAS Y DOCUMENTOS POR PAGAR VEHICULOS</v>
          </cell>
          <cell r="D311">
            <v>-35161714.409999996</v>
          </cell>
          <cell r="E311">
            <v>7138702.7999999998</v>
          </cell>
          <cell r="F311">
            <v>8208902.9100000001</v>
          </cell>
          <cell r="G311">
            <v>-36231914.520000003</v>
          </cell>
          <cell r="H311">
            <v>18766010.760000002</v>
          </cell>
          <cell r="I311">
            <v>22881473.390000001</v>
          </cell>
          <cell r="J311">
            <v>-39277177.039999999</v>
          </cell>
          <cell r="K311">
            <v>29305505.109999999</v>
          </cell>
          <cell r="L311">
            <v>32922672.100000001</v>
          </cell>
          <cell r="M311">
            <v>-38778881.399999999</v>
          </cell>
          <cell r="N311">
            <v>10611737.84</v>
          </cell>
          <cell r="O311">
            <v>9421916.5500000007</v>
          </cell>
          <cell r="P311">
            <v>-37589060.109999999</v>
          </cell>
          <cell r="Q311">
            <v>19486310.199999999</v>
          </cell>
          <cell r="R311">
            <v>175248.19</v>
          </cell>
          <cell r="S311">
            <v>-18277998.100000001</v>
          </cell>
          <cell r="T311">
            <v>73689408.459999993</v>
          </cell>
          <cell r="U311">
            <v>42519836.840000004</v>
          </cell>
          <cell r="V311">
            <v>-3992142.79</v>
          </cell>
          <cell r="W311">
            <v>85148630.849999994</v>
          </cell>
          <cell r="X311">
            <v>42519836.840000004</v>
          </cell>
          <cell r="Y311">
            <v>7467079.5999999996</v>
          </cell>
          <cell r="Z311">
            <v>85266858.159999996</v>
          </cell>
          <cell r="AA311">
            <v>42519836.840000004</v>
          </cell>
          <cell r="AB311">
            <v>7585306.9100000001</v>
          </cell>
          <cell r="AC311">
            <v>85266858.159999996</v>
          </cell>
          <cell r="AD311">
            <v>42519836.840000004</v>
          </cell>
          <cell r="AE311">
            <v>7585306.9100000001</v>
          </cell>
          <cell r="AF311">
            <v>85266858.159999996</v>
          </cell>
          <cell r="AG311">
            <v>42519836.840000004</v>
          </cell>
          <cell r="AH311">
            <v>7585306.9100000001</v>
          </cell>
          <cell r="AI311">
            <v>85266858.159999996</v>
          </cell>
          <cell r="AJ311">
            <v>42519836.840000004</v>
          </cell>
          <cell r="AK311">
            <v>7585306.9100000001</v>
          </cell>
          <cell r="AL311">
            <v>85266866.689999998</v>
          </cell>
          <cell r="AM311">
            <v>50105152.2800000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</row>
        <row r="312">
          <cell r="A312">
            <v>21201010101</v>
          </cell>
          <cell r="B312" t="str">
            <v>CUENTAS Y DOCUMENTOS POR PAGAR VEHICULOS</v>
          </cell>
          <cell r="D312">
            <v>-35161714.409999996</v>
          </cell>
          <cell r="E312">
            <v>7138702.7999999998</v>
          </cell>
          <cell r="F312">
            <v>8208902.9100000001</v>
          </cell>
          <cell r="G312">
            <v>-36231914.520000003</v>
          </cell>
          <cell r="H312">
            <v>17813112.210000001</v>
          </cell>
          <cell r="I312">
            <v>21928574.84</v>
          </cell>
          <cell r="J312">
            <v>-39277177.039999999</v>
          </cell>
          <cell r="K312">
            <v>28352606.559999999</v>
          </cell>
          <cell r="L312">
            <v>31969773.550000001</v>
          </cell>
          <cell r="M312">
            <v>-38778881.399999999</v>
          </cell>
          <cell r="N312">
            <v>10611737.84</v>
          </cell>
          <cell r="O312">
            <v>9421916.5500000007</v>
          </cell>
          <cell r="P312">
            <v>-37589060.109999999</v>
          </cell>
          <cell r="Q312">
            <v>19486310.199999999</v>
          </cell>
          <cell r="R312">
            <v>175248.19</v>
          </cell>
          <cell r="S312">
            <v>-18277998.100000001</v>
          </cell>
          <cell r="T312">
            <v>72736509.909999996</v>
          </cell>
          <cell r="U312">
            <v>41566938.289999999</v>
          </cell>
          <cell r="V312">
            <v>-3992142.79</v>
          </cell>
          <cell r="W312">
            <v>84195732.299999997</v>
          </cell>
          <cell r="X312">
            <v>41566938.289999999</v>
          </cell>
          <cell r="Y312">
            <v>7467079.5999999996</v>
          </cell>
          <cell r="Z312">
            <v>84313959.609999999</v>
          </cell>
          <cell r="AA312">
            <v>41566938.289999999</v>
          </cell>
          <cell r="AB312">
            <v>7585306.9100000001</v>
          </cell>
          <cell r="AC312">
            <v>84313959.609999999</v>
          </cell>
          <cell r="AD312">
            <v>41566938.289999999</v>
          </cell>
          <cell r="AE312">
            <v>7585306.9100000001</v>
          </cell>
          <cell r="AF312">
            <v>84313959.609999999</v>
          </cell>
          <cell r="AG312">
            <v>41566938.289999999</v>
          </cell>
          <cell r="AH312">
            <v>7585306.9100000001</v>
          </cell>
          <cell r="AI312">
            <v>84313959.609999999</v>
          </cell>
          <cell r="AJ312">
            <v>41566938.289999999</v>
          </cell>
          <cell r="AK312">
            <v>7585306.9100000001</v>
          </cell>
          <cell r="AL312">
            <v>84313968.140000001</v>
          </cell>
          <cell r="AM312">
            <v>49152253.729999997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</row>
        <row r="313">
          <cell r="A313">
            <v>21201010102</v>
          </cell>
          <cell r="B313" t="str">
            <v>CUENTAS Y DOCUMENTOS POR PAGAR VEHICULO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952898.55</v>
          </cell>
          <cell r="I313">
            <v>952898.55</v>
          </cell>
          <cell r="J313">
            <v>0</v>
          </cell>
          <cell r="K313">
            <v>952898.55</v>
          </cell>
          <cell r="L313">
            <v>952898.5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952898.55</v>
          </cell>
          <cell r="U313">
            <v>952898.55</v>
          </cell>
          <cell r="V313">
            <v>0</v>
          </cell>
          <cell r="W313">
            <v>952898.55</v>
          </cell>
          <cell r="X313">
            <v>952898.55</v>
          </cell>
          <cell r="Y313">
            <v>0</v>
          </cell>
          <cell r="Z313">
            <v>952898.55</v>
          </cell>
          <cell r="AA313">
            <v>952898.55</v>
          </cell>
          <cell r="AB313">
            <v>0</v>
          </cell>
          <cell r="AC313">
            <v>952898.55</v>
          </cell>
          <cell r="AD313">
            <v>952898.55</v>
          </cell>
          <cell r="AE313">
            <v>0</v>
          </cell>
          <cell r="AF313">
            <v>952898.55</v>
          </cell>
          <cell r="AG313">
            <v>952898.55</v>
          </cell>
          <cell r="AH313">
            <v>0</v>
          </cell>
          <cell r="AI313">
            <v>952898.55</v>
          </cell>
          <cell r="AJ313">
            <v>952898.55</v>
          </cell>
          <cell r="AK313">
            <v>0</v>
          </cell>
          <cell r="AL313">
            <v>952898.55</v>
          </cell>
          <cell r="AM313">
            <v>952898.55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</row>
        <row r="314">
          <cell r="A314">
            <v>212010102</v>
          </cell>
          <cell r="B314" t="str">
            <v>CUENTAS Y DOCUMENTOS POR PAGAR REPUESTOS</v>
          </cell>
          <cell r="D314">
            <v>-1641822.46</v>
          </cell>
          <cell r="E314">
            <v>505237.21</v>
          </cell>
          <cell r="F314">
            <v>357012.06</v>
          </cell>
          <cell r="G314">
            <v>-1493597.31</v>
          </cell>
          <cell r="H314">
            <v>948904.31</v>
          </cell>
          <cell r="I314">
            <v>1000761.1</v>
          </cell>
          <cell r="J314">
            <v>-1693679.25</v>
          </cell>
          <cell r="K314">
            <v>1343634.5</v>
          </cell>
          <cell r="L314">
            <v>1418324.65</v>
          </cell>
          <cell r="M314">
            <v>-1716512.61</v>
          </cell>
          <cell r="N314">
            <v>619809.14</v>
          </cell>
          <cell r="O314">
            <v>726210.91</v>
          </cell>
          <cell r="P314">
            <v>-1822914.38</v>
          </cell>
          <cell r="Q314">
            <v>248072.48</v>
          </cell>
          <cell r="R314">
            <v>77883.62</v>
          </cell>
          <cell r="S314">
            <v>-1652725.52</v>
          </cell>
          <cell r="T314">
            <v>2687890.65</v>
          </cell>
          <cell r="U314">
            <v>2222419.1800000002</v>
          </cell>
          <cell r="V314">
            <v>-1176350.99</v>
          </cell>
          <cell r="W314">
            <v>2959796.39</v>
          </cell>
          <cell r="X314">
            <v>2223996.67</v>
          </cell>
          <cell r="Y314">
            <v>-906022.74</v>
          </cell>
          <cell r="Z314">
            <v>2963543.47</v>
          </cell>
          <cell r="AA314">
            <v>2223996.67</v>
          </cell>
          <cell r="AB314">
            <v>-902275.66</v>
          </cell>
          <cell r="AC314">
            <v>2963543.47</v>
          </cell>
          <cell r="AD314">
            <v>2223996.67</v>
          </cell>
          <cell r="AE314">
            <v>-902275.66</v>
          </cell>
          <cell r="AF314">
            <v>2963543.47</v>
          </cell>
          <cell r="AG314">
            <v>2223996.67</v>
          </cell>
          <cell r="AH314">
            <v>-902275.66</v>
          </cell>
          <cell r="AI314">
            <v>3084022.26</v>
          </cell>
          <cell r="AJ314">
            <v>2223996.67</v>
          </cell>
          <cell r="AK314">
            <v>-781796.87</v>
          </cell>
          <cell r="AL314">
            <v>3865819.13</v>
          </cell>
          <cell r="AM314">
            <v>2223996.67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</row>
        <row r="315">
          <cell r="A315">
            <v>21201010201</v>
          </cell>
          <cell r="B315" t="str">
            <v>CUENTAS Y DOCUMENTOS POR PAGAR REPUESTOS</v>
          </cell>
          <cell r="D315">
            <v>-1641822.46</v>
          </cell>
          <cell r="E315">
            <v>505237.21</v>
          </cell>
          <cell r="F315">
            <v>357012.06</v>
          </cell>
          <cell r="G315">
            <v>-1493597.31</v>
          </cell>
          <cell r="H315">
            <v>948904.31</v>
          </cell>
          <cell r="I315">
            <v>1000761.1</v>
          </cell>
          <cell r="J315">
            <v>-1693679.25</v>
          </cell>
          <cell r="K315">
            <v>1343634.5</v>
          </cell>
          <cell r="L315">
            <v>1418324.65</v>
          </cell>
          <cell r="M315">
            <v>-1716512.61</v>
          </cell>
          <cell r="N315">
            <v>619809.14</v>
          </cell>
          <cell r="O315">
            <v>726210.91</v>
          </cell>
          <cell r="P315">
            <v>-1822914.38</v>
          </cell>
          <cell r="Q315">
            <v>248072.48</v>
          </cell>
          <cell r="R315">
            <v>77883.62</v>
          </cell>
          <cell r="S315">
            <v>-1652725.52</v>
          </cell>
          <cell r="T315">
            <v>2687890.65</v>
          </cell>
          <cell r="U315">
            <v>2222419.1800000002</v>
          </cell>
          <cell r="V315">
            <v>-1176350.99</v>
          </cell>
          <cell r="W315">
            <v>2959796.39</v>
          </cell>
          <cell r="X315">
            <v>2223996.67</v>
          </cell>
          <cell r="Y315">
            <v>-906022.74</v>
          </cell>
          <cell r="Z315">
            <v>2963543.47</v>
          </cell>
          <cell r="AA315">
            <v>2223996.67</v>
          </cell>
          <cell r="AB315">
            <v>-902275.66</v>
          </cell>
          <cell r="AC315">
            <v>2963543.47</v>
          </cell>
          <cell r="AD315">
            <v>2223996.67</v>
          </cell>
          <cell r="AE315">
            <v>-902275.66</v>
          </cell>
          <cell r="AF315">
            <v>2963543.47</v>
          </cell>
          <cell r="AG315">
            <v>2223996.67</v>
          </cell>
          <cell r="AH315">
            <v>-902275.66</v>
          </cell>
          <cell r="AI315">
            <v>3084022.26</v>
          </cell>
          <cell r="AJ315">
            <v>2223996.67</v>
          </cell>
          <cell r="AK315">
            <v>-781796.87</v>
          </cell>
          <cell r="AL315">
            <v>3865819.13</v>
          </cell>
          <cell r="AM315">
            <v>2223996.67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</row>
        <row r="316">
          <cell r="A316">
            <v>212010103</v>
          </cell>
          <cell r="B316" t="str">
            <v>CUENTAS Y DOCUMENTOS POR PAGAR ACCESORIO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</row>
        <row r="317">
          <cell r="A317">
            <v>21201010301</v>
          </cell>
          <cell r="B317" t="str">
            <v>CUENTAS Y DOCUMENTOS POR PAGAR ACCESORIO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</row>
        <row r="318">
          <cell r="A318">
            <v>212010104</v>
          </cell>
          <cell r="B318" t="str">
            <v>CUENTAS Y DOCUMENTOS POR PAGAR LUBRICANTE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</row>
        <row r="319">
          <cell r="A319">
            <v>21201010401</v>
          </cell>
          <cell r="B319" t="str">
            <v>CUENTAS Y DOCUMENTOS POR PAGAR LUBRICANTE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</row>
        <row r="320">
          <cell r="A320">
            <v>212010105</v>
          </cell>
          <cell r="B320" t="str">
            <v>CUENTAS Y DOCUMENTOS POR PAGAR LOGISTIC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</row>
        <row r="321">
          <cell r="A321">
            <v>21201010501</v>
          </cell>
          <cell r="B321" t="str">
            <v>CUENTAS Y DOCUMENTOS POR PAGAR LOGISTIC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</row>
        <row r="322">
          <cell r="A322">
            <v>212010106</v>
          </cell>
          <cell r="B322" t="str">
            <v>CUENTAS Y DOCUMENTOS POR PAGAR ADMINISTRACION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418</v>
          </cell>
          <cell r="S322">
            <v>-418</v>
          </cell>
          <cell r="T322">
            <v>0</v>
          </cell>
          <cell r="U322">
            <v>425.48</v>
          </cell>
          <cell r="V322">
            <v>-425.48</v>
          </cell>
          <cell r="W322">
            <v>0</v>
          </cell>
          <cell r="X322">
            <v>425.48</v>
          </cell>
          <cell r="Y322">
            <v>-425.48</v>
          </cell>
          <cell r="Z322">
            <v>0</v>
          </cell>
          <cell r="AA322">
            <v>425.48</v>
          </cell>
          <cell r="AB322">
            <v>-425.48</v>
          </cell>
          <cell r="AC322">
            <v>0</v>
          </cell>
          <cell r="AD322">
            <v>425.48</v>
          </cell>
          <cell r="AE322">
            <v>-425.48</v>
          </cell>
          <cell r="AF322">
            <v>0</v>
          </cell>
          <cell r="AG322">
            <v>425.48</v>
          </cell>
          <cell r="AH322">
            <v>-425.48</v>
          </cell>
          <cell r="AI322">
            <v>0</v>
          </cell>
          <cell r="AJ322">
            <v>425.48</v>
          </cell>
          <cell r="AK322">
            <v>-425.48</v>
          </cell>
          <cell r="AL322">
            <v>425.48</v>
          </cell>
          <cell r="AM322">
            <v>425.48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</row>
        <row r="323">
          <cell r="A323">
            <v>21201010601</v>
          </cell>
          <cell r="B323" t="str">
            <v>CUENTAS Y DOCUMENTOS POR PAGAR ADMINISTRACION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418</v>
          </cell>
          <cell r="S323">
            <v>-418</v>
          </cell>
          <cell r="T323">
            <v>0</v>
          </cell>
          <cell r="U323">
            <v>425.48</v>
          </cell>
          <cell r="V323">
            <v>-425.48</v>
          </cell>
          <cell r="W323">
            <v>0</v>
          </cell>
          <cell r="X323">
            <v>425.48</v>
          </cell>
          <cell r="Y323">
            <v>-425.48</v>
          </cell>
          <cell r="Z323">
            <v>0</v>
          </cell>
          <cell r="AA323">
            <v>425.48</v>
          </cell>
          <cell r="AB323">
            <v>-425.48</v>
          </cell>
          <cell r="AC323">
            <v>0</v>
          </cell>
          <cell r="AD323">
            <v>425.48</v>
          </cell>
          <cell r="AE323">
            <v>-425.48</v>
          </cell>
          <cell r="AF323">
            <v>0</v>
          </cell>
          <cell r="AG323">
            <v>425.48</v>
          </cell>
          <cell r="AH323">
            <v>-425.48</v>
          </cell>
          <cell r="AI323">
            <v>0</v>
          </cell>
          <cell r="AJ323">
            <v>425.48</v>
          </cell>
          <cell r="AK323">
            <v>-425.48</v>
          </cell>
          <cell r="AL323">
            <v>425.48</v>
          </cell>
          <cell r="AM323">
            <v>425.48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</row>
        <row r="324">
          <cell r="A324">
            <v>212010107</v>
          </cell>
          <cell r="B324" t="str">
            <v>CUENTAS Y DOCUMENTOS POR PAGAR SERVICIO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1207.7</v>
          </cell>
          <cell r="M324">
            <v>-1207.7</v>
          </cell>
          <cell r="N324">
            <v>0</v>
          </cell>
          <cell r="O324">
            <v>0</v>
          </cell>
          <cell r="P324">
            <v>-1207.7</v>
          </cell>
          <cell r="Q324">
            <v>0</v>
          </cell>
          <cell r="R324">
            <v>0</v>
          </cell>
          <cell r="S324">
            <v>-1207.7</v>
          </cell>
          <cell r="T324">
            <v>0</v>
          </cell>
          <cell r="U324">
            <v>1207.7</v>
          </cell>
          <cell r="V324">
            <v>-1207.7</v>
          </cell>
          <cell r="W324">
            <v>0</v>
          </cell>
          <cell r="X324">
            <v>1207.7</v>
          </cell>
          <cell r="Y324">
            <v>-1207.7</v>
          </cell>
          <cell r="Z324">
            <v>0</v>
          </cell>
          <cell r="AA324">
            <v>1207.7</v>
          </cell>
          <cell r="AB324">
            <v>-1207.7</v>
          </cell>
          <cell r="AC324">
            <v>0</v>
          </cell>
          <cell r="AD324">
            <v>1207.7</v>
          </cell>
          <cell r="AE324">
            <v>-1207.7</v>
          </cell>
          <cell r="AF324">
            <v>0</v>
          </cell>
          <cell r="AG324">
            <v>1207.7</v>
          </cell>
          <cell r="AH324">
            <v>-1207.7</v>
          </cell>
          <cell r="AI324">
            <v>0</v>
          </cell>
          <cell r="AJ324">
            <v>1207.7</v>
          </cell>
          <cell r="AK324">
            <v>-1207.7</v>
          </cell>
          <cell r="AL324">
            <v>1207.7</v>
          </cell>
          <cell r="AM324">
            <v>1207.7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</row>
        <row r="325">
          <cell r="A325">
            <v>21201010701</v>
          </cell>
          <cell r="B325" t="str">
            <v>CUENTAS Y DOCUMENTOS POR PAGAR SERVICIO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207.7</v>
          </cell>
          <cell r="M325">
            <v>-1207.7</v>
          </cell>
          <cell r="N325">
            <v>0</v>
          </cell>
          <cell r="O325">
            <v>0</v>
          </cell>
          <cell r="P325">
            <v>-1207.7</v>
          </cell>
          <cell r="Q325">
            <v>0</v>
          </cell>
          <cell r="R325">
            <v>0</v>
          </cell>
          <cell r="S325">
            <v>-1207.7</v>
          </cell>
          <cell r="T325">
            <v>0</v>
          </cell>
          <cell r="U325">
            <v>1207.7</v>
          </cell>
          <cell r="V325">
            <v>-1207.7</v>
          </cell>
          <cell r="W325">
            <v>0</v>
          </cell>
          <cell r="X325">
            <v>1207.7</v>
          </cell>
          <cell r="Y325">
            <v>-1207.7</v>
          </cell>
          <cell r="Z325">
            <v>0</v>
          </cell>
          <cell r="AA325">
            <v>1207.7</v>
          </cell>
          <cell r="AB325">
            <v>-1207.7</v>
          </cell>
          <cell r="AC325">
            <v>0</v>
          </cell>
          <cell r="AD325">
            <v>1207.7</v>
          </cell>
          <cell r="AE325">
            <v>-1207.7</v>
          </cell>
          <cell r="AF325">
            <v>0</v>
          </cell>
          <cell r="AG325">
            <v>1207.7</v>
          </cell>
          <cell r="AH325">
            <v>-1207.7</v>
          </cell>
          <cell r="AI325">
            <v>0</v>
          </cell>
          <cell r="AJ325">
            <v>1207.7</v>
          </cell>
          <cell r="AK325">
            <v>-1207.7</v>
          </cell>
          <cell r="AL325">
            <v>1207.7</v>
          </cell>
          <cell r="AM325">
            <v>1207.7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</row>
        <row r="326">
          <cell r="A326">
            <v>212010109</v>
          </cell>
          <cell r="B326" t="str">
            <v>CTAS Y DOCUMENTOS POR PAGAR VEHICULOS EXONERADOS</v>
          </cell>
          <cell r="D326">
            <v>-237766</v>
          </cell>
          <cell r="E326">
            <v>350988.99</v>
          </cell>
          <cell r="F326">
            <v>113222.99</v>
          </cell>
          <cell r="G326">
            <v>0</v>
          </cell>
          <cell r="H326">
            <v>525211.52</v>
          </cell>
          <cell r="I326">
            <v>460313.52</v>
          </cell>
          <cell r="J326">
            <v>-172868</v>
          </cell>
          <cell r="K326">
            <v>593443.52</v>
          </cell>
          <cell r="L326">
            <v>528545.52</v>
          </cell>
          <cell r="M326">
            <v>-172868</v>
          </cell>
          <cell r="N326">
            <v>0</v>
          </cell>
          <cell r="O326">
            <v>247.5</v>
          </cell>
          <cell r="P326">
            <v>-173115.5</v>
          </cell>
          <cell r="Q326">
            <v>197491</v>
          </cell>
          <cell r="R326">
            <v>24623</v>
          </cell>
          <cell r="S326">
            <v>-247.5</v>
          </cell>
          <cell r="T326">
            <v>790934.52</v>
          </cell>
          <cell r="U326">
            <v>553416.02</v>
          </cell>
          <cell r="V326">
            <v>-247.5</v>
          </cell>
          <cell r="W326">
            <v>790934.52</v>
          </cell>
          <cell r="X326">
            <v>553416.02</v>
          </cell>
          <cell r="Y326">
            <v>-247.5</v>
          </cell>
          <cell r="Z326">
            <v>790934.52</v>
          </cell>
          <cell r="AA326">
            <v>553416.02</v>
          </cell>
          <cell r="AB326">
            <v>-247.5</v>
          </cell>
          <cell r="AC326">
            <v>806873.52</v>
          </cell>
          <cell r="AD326">
            <v>569355.02</v>
          </cell>
          <cell r="AE326">
            <v>-247.5</v>
          </cell>
          <cell r="AF326">
            <v>806873.52</v>
          </cell>
          <cell r="AG326">
            <v>586538.02</v>
          </cell>
          <cell r="AH326">
            <v>-17430.5</v>
          </cell>
          <cell r="AI326">
            <v>806873.52</v>
          </cell>
          <cell r="AJ326">
            <v>626391.02</v>
          </cell>
          <cell r="AK326">
            <v>-57283.5</v>
          </cell>
          <cell r="AL326">
            <v>864157.02</v>
          </cell>
          <cell r="AM326">
            <v>628985.64</v>
          </cell>
          <cell r="AN326">
            <v>-2594.62</v>
          </cell>
          <cell r="AO326">
            <v>57036</v>
          </cell>
          <cell r="AP326">
            <v>57036</v>
          </cell>
          <cell r="AQ326">
            <v>-2594.62</v>
          </cell>
          <cell r="AR326">
            <v>68767.539999999994</v>
          </cell>
          <cell r="AS326">
            <v>66172.92</v>
          </cell>
          <cell r="AT326">
            <v>0</v>
          </cell>
          <cell r="AU326">
            <v>68767.539999999994</v>
          </cell>
          <cell r="AV326">
            <v>66172.92</v>
          </cell>
          <cell r="AW326">
            <v>0</v>
          </cell>
          <cell r="AX326">
            <v>68767.539999999994</v>
          </cell>
          <cell r="AY326">
            <v>66172.92</v>
          </cell>
          <cell r="AZ326">
            <v>0</v>
          </cell>
          <cell r="BA326">
            <v>68767.539999999994</v>
          </cell>
          <cell r="BB326">
            <v>66172.92</v>
          </cell>
          <cell r="BC326">
            <v>0</v>
          </cell>
          <cell r="BD326">
            <v>68767.539999999994</v>
          </cell>
          <cell r="BE326">
            <v>103852.51</v>
          </cell>
          <cell r="BF326">
            <v>-37679.589999999997</v>
          </cell>
          <cell r="BG326">
            <v>106447.13</v>
          </cell>
          <cell r="BH326">
            <v>103852.51</v>
          </cell>
          <cell r="BI326">
            <v>0</v>
          </cell>
          <cell r="BJ326">
            <v>106447.13</v>
          </cell>
          <cell r="BK326">
            <v>103852.51</v>
          </cell>
          <cell r="BL326">
            <v>0</v>
          </cell>
          <cell r="BM326">
            <v>106447.13</v>
          </cell>
          <cell r="BN326">
            <v>103852.51</v>
          </cell>
          <cell r="BO326">
            <v>0</v>
          </cell>
          <cell r="BP326">
            <v>129280.13</v>
          </cell>
          <cell r="BQ326">
            <v>126685.51</v>
          </cell>
          <cell r="BR326">
            <v>0</v>
          </cell>
          <cell r="BS326">
            <v>129280.13</v>
          </cell>
          <cell r="BT326">
            <v>126685.51</v>
          </cell>
          <cell r="BU326">
            <v>0</v>
          </cell>
          <cell r="BV326">
            <v>129280.13</v>
          </cell>
          <cell r="BW326">
            <v>126685.51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21323</v>
          </cell>
          <cell r="CC326">
            <v>21323</v>
          </cell>
          <cell r="CD326">
            <v>0</v>
          </cell>
          <cell r="CE326">
            <v>21323</v>
          </cell>
          <cell r="CF326">
            <v>21323</v>
          </cell>
          <cell r="CG326">
            <v>0</v>
          </cell>
          <cell r="CH326">
            <v>21323</v>
          </cell>
          <cell r="CI326">
            <v>21323</v>
          </cell>
          <cell r="CJ326">
            <v>0</v>
          </cell>
          <cell r="CK326">
            <v>47595</v>
          </cell>
          <cell r="CL326">
            <v>47595</v>
          </cell>
          <cell r="CM326">
            <v>0</v>
          </cell>
          <cell r="CN326">
            <v>47595</v>
          </cell>
          <cell r="CO326">
            <v>47595</v>
          </cell>
          <cell r="CP326">
            <v>0</v>
          </cell>
          <cell r="CQ326">
            <v>73867</v>
          </cell>
          <cell r="CR326">
            <v>73867</v>
          </cell>
          <cell r="CS326">
            <v>0</v>
          </cell>
          <cell r="CT326">
            <v>73867</v>
          </cell>
          <cell r="CU326">
            <v>73867</v>
          </cell>
          <cell r="CV326">
            <v>0</v>
          </cell>
          <cell r="CW326">
            <v>73867</v>
          </cell>
          <cell r="CX326">
            <v>73867</v>
          </cell>
          <cell r="CY326">
            <v>0</v>
          </cell>
          <cell r="CZ326">
            <v>73867</v>
          </cell>
          <cell r="DA326">
            <v>73867</v>
          </cell>
          <cell r="DB326">
            <v>0</v>
          </cell>
          <cell r="DC326">
            <v>73867</v>
          </cell>
          <cell r="DD326">
            <v>73867</v>
          </cell>
          <cell r="DE326">
            <v>0</v>
          </cell>
          <cell r="DF326">
            <v>73867</v>
          </cell>
          <cell r="DG326">
            <v>73867</v>
          </cell>
          <cell r="DH326">
            <v>0</v>
          </cell>
        </row>
        <row r="327">
          <cell r="A327">
            <v>21201010999</v>
          </cell>
          <cell r="B327" t="str">
            <v>CTAS Y DOCUMENTOS POR PAGAR VEHICULOS EXONERADOS</v>
          </cell>
          <cell r="D327">
            <v>-237766</v>
          </cell>
          <cell r="E327">
            <v>350988.99</v>
          </cell>
          <cell r="F327">
            <v>113222.99</v>
          </cell>
          <cell r="G327">
            <v>0</v>
          </cell>
          <cell r="H327">
            <v>525211.52</v>
          </cell>
          <cell r="I327">
            <v>460313.52</v>
          </cell>
          <cell r="J327">
            <v>-172868</v>
          </cell>
          <cell r="K327">
            <v>593443.52</v>
          </cell>
          <cell r="L327">
            <v>528545.52</v>
          </cell>
          <cell r="M327">
            <v>-172868</v>
          </cell>
          <cell r="N327">
            <v>0</v>
          </cell>
          <cell r="O327">
            <v>247.5</v>
          </cell>
          <cell r="P327">
            <v>-173115.5</v>
          </cell>
          <cell r="Q327">
            <v>197491</v>
          </cell>
          <cell r="R327">
            <v>24623</v>
          </cell>
          <cell r="S327">
            <v>-247.5</v>
          </cell>
          <cell r="T327">
            <v>790934.52</v>
          </cell>
          <cell r="U327">
            <v>553416.02</v>
          </cell>
          <cell r="V327">
            <v>-247.5</v>
          </cell>
          <cell r="W327">
            <v>790934.52</v>
          </cell>
          <cell r="X327">
            <v>553416.02</v>
          </cell>
          <cell r="Y327">
            <v>-247.5</v>
          </cell>
          <cell r="Z327">
            <v>790934.52</v>
          </cell>
          <cell r="AA327">
            <v>553416.02</v>
          </cell>
          <cell r="AB327">
            <v>-247.5</v>
          </cell>
          <cell r="AC327">
            <v>806873.52</v>
          </cell>
          <cell r="AD327">
            <v>569355.02</v>
          </cell>
          <cell r="AE327">
            <v>-247.5</v>
          </cell>
          <cell r="AF327">
            <v>806873.52</v>
          </cell>
          <cell r="AG327">
            <v>586538.02</v>
          </cell>
          <cell r="AH327">
            <v>-17430.5</v>
          </cell>
          <cell r="AI327">
            <v>806873.52</v>
          </cell>
          <cell r="AJ327">
            <v>626391.02</v>
          </cell>
          <cell r="AK327">
            <v>-57283.5</v>
          </cell>
          <cell r="AL327">
            <v>864157.02</v>
          </cell>
          <cell r="AM327">
            <v>628985.64</v>
          </cell>
          <cell r="AN327">
            <v>-2594.62</v>
          </cell>
          <cell r="AO327">
            <v>57036</v>
          </cell>
          <cell r="AP327">
            <v>57036</v>
          </cell>
          <cell r="AQ327">
            <v>-2594.62</v>
          </cell>
          <cell r="AR327">
            <v>68767.539999999994</v>
          </cell>
          <cell r="AS327">
            <v>66172.92</v>
          </cell>
          <cell r="AT327">
            <v>0</v>
          </cell>
          <cell r="AU327">
            <v>68767.539999999994</v>
          </cell>
          <cell r="AV327">
            <v>66172.92</v>
          </cell>
          <cell r="AW327">
            <v>0</v>
          </cell>
          <cell r="AX327">
            <v>68767.539999999994</v>
          </cell>
          <cell r="AY327">
            <v>66172.92</v>
          </cell>
          <cell r="AZ327">
            <v>0</v>
          </cell>
          <cell r="BA327">
            <v>68767.539999999994</v>
          </cell>
          <cell r="BB327">
            <v>66172.92</v>
          </cell>
          <cell r="BC327">
            <v>0</v>
          </cell>
          <cell r="BD327">
            <v>68767.539999999994</v>
          </cell>
          <cell r="BE327">
            <v>103852.51</v>
          </cell>
          <cell r="BF327">
            <v>-37679.589999999997</v>
          </cell>
          <cell r="BG327">
            <v>106447.13</v>
          </cell>
          <cell r="BH327">
            <v>103852.51</v>
          </cell>
          <cell r="BI327">
            <v>0</v>
          </cell>
          <cell r="BJ327">
            <v>106447.13</v>
          </cell>
          <cell r="BK327">
            <v>103852.51</v>
          </cell>
          <cell r="BL327">
            <v>0</v>
          </cell>
          <cell r="BM327">
            <v>106447.13</v>
          </cell>
          <cell r="BN327">
            <v>103852.51</v>
          </cell>
          <cell r="BO327">
            <v>0</v>
          </cell>
          <cell r="BP327">
            <v>129280.13</v>
          </cell>
          <cell r="BQ327">
            <v>126685.51</v>
          </cell>
          <cell r="BR327">
            <v>0</v>
          </cell>
          <cell r="BS327">
            <v>129280.13</v>
          </cell>
          <cell r="BT327">
            <v>126685.51</v>
          </cell>
          <cell r="BU327">
            <v>0</v>
          </cell>
          <cell r="BV327">
            <v>129280.13</v>
          </cell>
          <cell r="BW327">
            <v>126685.51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21323</v>
          </cell>
          <cell r="CC327">
            <v>21323</v>
          </cell>
          <cell r="CD327">
            <v>0</v>
          </cell>
          <cell r="CE327">
            <v>21323</v>
          </cell>
          <cell r="CF327">
            <v>21323</v>
          </cell>
          <cell r="CG327">
            <v>0</v>
          </cell>
          <cell r="CH327">
            <v>21323</v>
          </cell>
          <cell r="CI327">
            <v>21323</v>
          </cell>
          <cell r="CJ327">
            <v>0</v>
          </cell>
          <cell r="CK327">
            <v>47595</v>
          </cell>
          <cell r="CL327">
            <v>47595</v>
          </cell>
          <cell r="CM327">
            <v>0</v>
          </cell>
          <cell r="CN327">
            <v>47595</v>
          </cell>
          <cell r="CO327">
            <v>47595</v>
          </cell>
          <cell r="CP327">
            <v>0</v>
          </cell>
          <cell r="CQ327">
            <v>73867</v>
          </cell>
          <cell r="CR327">
            <v>73867</v>
          </cell>
          <cell r="CS327">
            <v>0</v>
          </cell>
          <cell r="CT327">
            <v>73867</v>
          </cell>
          <cell r="CU327">
            <v>73867</v>
          </cell>
          <cell r="CV327">
            <v>0</v>
          </cell>
          <cell r="CW327">
            <v>73867</v>
          </cell>
          <cell r="CX327">
            <v>73867</v>
          </cell>
          <cell r="CY327">
            <v>0</v>
          </cell>
          <cell r="CZ327">
            <v>73867</v>
          </cell>
          <cell r="DA327">
            <v>73867</v>
          </cell>
          <cell r="DB327">
            <v>0</v>
          </cell>
          <cell r="DC327">
            <v>73867</v>
          </cell>
          <cell r="DD327">
            <v>73867</v>
          </cell>
          <cell r="DE327">
            <v>0</v>
          </cell>
          <cell r="DF327">
            <v>73867</v>
          </cell>
          <cell r="DG327">
            <v>73867</v>
          </cell>
          <cell r="DH327">
            <v>0</v>
          </cell>
        </row>
        <row r="328">
          <cell r="A328">
            <v>212020000</v>
          </cell>
          <cell r="B328" t="str">
            <v>PROVEEDORES NACIONALES</v>
          </cell>
          <cell r="D328">
            <v>-667230.80000000005</v>
          </cell>
          <cell r="E328">
            <v>1233172.05</v>
          </cell>
          <cell r="F328">
            <v>1037768.34</v>
          </cell>
          <cell r="G328">
            <v>-471827.09</v>
          </cell>
          <cell r="H328">
            <v>2205845.65</v>
          </cell>
          <cell r="I328">
            <v>2077009.16</v>
          </cell>
          <cell r="J328">
            <v>-538394.31000000006</v>
          </cell>
          <cell r="K328">
            <v>3055724.68</v>
          </cell>
          <cell r="L328">
            <v>2688661.02</v>
          </cell>
          <cell r="M328">
            <v>-300167.14</v>
          </cell>
          <cell r="N328">
            <v>827533.54</v>
          </cell>
          <cell r="O328">
            <v>893820.43</v>
          </cell>
          <cell r="P328">
            <v>-366454.03</v>
          </cell>
          <cell r="Q328">
            <v>7124700.1299999999</v>
          </cell>
          <cell r="R328">
            <v>31433213.780000001</v>
          </cell>
          <cell r="S328">
            <v>-24674967.68</v>
          </cell>
          <cell r="T328">
            <v>20003679.34</v>
          </cell>
          <cell r="U328">
            <v>60212466.780000001</v>
          </cell>
          <cell r="V328">
            <v>-40876018.240000002</v>
          </cell>
          <cell r="W328">
            <v>30745598.239999998</v>
          </cell>
          <cell r="X328">
            <v>81566489.579999998</v>
          </cell>
          <cell r="Y328">
            <v>-51488122.140000001</v>
          </cell>
          <cell r="Z328">
            <v>75371847.519999996</v>
          </cell>
          <cell r="AA328">
            <v>100589156.08</v>
          </cell>
          <cell r="AB328">
            <v>-25884539.359999999</v>
          </cell>
          <cell r="AC328">
            <v>130736497.83</v>
          </cell>
          <cell r="AD328">
            <v>142317826.47</v>
          </cell>
          <cell r="AE328">
            <v>-12248559.439999999</v>
          </cell>
          <cell r="AF328">
            <v>150729598.77000001</v>
          </cell>
          <cell r="AG328">
            <v>163368702.80000001</v>
          </cell>
          <cell r="AH328">
            <v>-13306334.83</v>
          </cell>
          <cell r="AI328">
            <v>169814220.40000001</v>
          </cell>
          <cell r="AJ328">
            <v>180731065.41</v>
          </cell>
          <cell r="AK328">
            <v>-11584075.810000001</v>
          </cell>
          <cell r="AL328">
            <v>202742393.43000001</v>
          </cell>
          <cell r="AM328">
            <v>202504073.5</v>
          </cell>
          <cell r="AN328">
            <v>-428910.87</v>
          </cell>
          <cell r="AO328">
            <v>8881209.1099999994</v>
          </cell>
          <cell r="AP328">
            <v>8956328.25</v>
          </cell>
          <cell r="AQ328">
            <v>-169454.98</v>
          </cell>
          <cell r="AR328">
            <v>17155061.649999999</v>
          </cell>
          <cell r="AS328">
            <v>17183889.25</v>
          </cell>
          <cell r="AT328">
            <v>-123163.44</v>
          </cell>
          <cell r="AU328">
            <v>40284173.259999998</v>
          </cell>
          <cell r="AV328">
            <v>40190263.719999999</v>
          </cell>
          <cell r="AW328">
            <v>-426.3</v>
          </cell>
          <cell r="AX328">
            <v>57029923.710000001</v>
          </cell>
          <cell r="AY328">
            <v>56936153.789999999</v>
          </cell>
          <cell r="AZ328">
            <v>-565.91999999999996</v>
          </cell>
          <cell r="BA328">
            <v>70760389.290000007</v>
          </cell>
          <cell r="BB328">
            <v>70714558.739999995</v>
          </cell>
          <cell r="BC328">
            <v>-48505.29</v>
          </cell>
          <cell r="BD328">
            <v>78810523.069999993</v>
          </cell>
          <cell r="BE328">
            <v>78761857.909999996</v>
          </cell>
          <cell r="BF328">
            <v>-45670.68</v>
          </cell>
          <cell r="BG328">
            <v>88957537.129999995</v>
          </cell>
          <cell r="BH328">
            <v>88912889.200000003</v>
          </cell>
          <cell r="BI328">
            <v>-49687.91</v>
          </cell>
          <cell r="BJ328">
            <v>104888764.91</v>
          </cell>
          <cell r="BK328">
            <v>104841815.01000001</v>
          </cell>
          <cell r="BL328">
            <v>-47385.94</v>
          </cell>
          <cell r="BM328">
            <v>117146879.69</v>
          </cell>
          <cell r="BN328">
            <v>117220562.13</v>
          </cell>
          <cell r="BO328">
            <v>-168018.28</v>
          </cell>
          <cell r="BP328">
            <v>125479938.43000001</v>
          </cell>
          <cell r="BQ328">
            <v>125657220.86</v>
          </cell>
          <cell r="BR328">
            <v>-271618.27</v>
          </cell>
          <cell r="BS328">
            <v>132319261.91</v>
          </cell>
          <cell r="BT328">
            <v>132591484</v>
          </cell>
          <cell r="BU328">
            <v>-366557.93</v>
          </cell>
          <cell r="BV328">
            <v>140244484.46000001</v>
          </cell>
          <cell r="BW328">
            <v>140924463.38</v>
          </cell>
          <cell r="BX328">
            <v>-774314.76</v>
          </cell>
          <cell r="BY328">
            <v>23485842.34</v>
          </cell>
          <cell r="BZ328">
            <v>23198285.539999999</v>
          </cell>
          <cell r="CA328">
            <v>-486757.96</v>
          </cell>
          <cell r="CB328">
            <v>50474395.909999996</v>
          </cell>
          <cell r="CC328">
            <v>50264448.530000001</v>
          </cell>
          <cell r="CD328">
            <v>-564367.38</v>
          </cell>
          <cell r="CE328">
            <v>84133998.159999996</v>
          </cell>
          <cell r="CF328">
            <v>83915742.439999998</v>
          </cell>
          <cell r="CG328">
            <v>-556059.04</v>
          </cell>
          <cell r="CH328">
            <v>113047165.84</v>
          </cell>
          <cell r="CI328">
            <v>112893352.20999999</v>
          </cell>
          <cell r="CJ328">
            <v>-620501.13</v>
          </cell>
          <cell r="CK328">
            <v>135007043.5</v>
          </cell>
          <cell r="CL328">
            <v>134949143.5</v>
          </cell>
          <cell r="CM328">
            <v>-716414.76</v>
          </cell>
          <cell r="CN328">
            <v>149358995.56999999</v>
          </cell>
          <cell r="CO328">
            <v>149337608.28</v>
          </cell>
          <cell r="CP328">
            <v>-752927.47</v>
          </cell>
          <cell r="CQ328">
            <v>166030858.94999999</v>
          </cell>
          <cell r="CR328">
            <v>166091710.78999999</v>
          </cell>
          <cell r="CS328">
            <v>-835166.6</v>
          </cell>
          <cell r="CT328">
            <v>166030858.94999999</v>
          </cell>
          <cell r="CU328">
            <v>166091710.78999999</v>
          </cell>
          <cell r="CV328">
            <v>-835166.6</v>
          </cell>
          <cell r="CW328">
            <v>166030858.94999999</v>
          </cell>
          <cell r="CX328">
            <v>166091710.78999999</v>
          </cell>
          <cell r="CY328">
            <v>-835166.6</v>
          </cell>
          <cell r="CZ328">
            <v>166030858.94999999</v>
          </cell>
          <cell r="DA328">
            <v>166091710.78999999</v>
          </cell>
          <cell r="DB328">
            <v>-835166.6</v>
          </cell>
          <cell r="DC328">
            <v>166030858.94999999</v>
          </cell>
          <cell r="DD328">
            <v>166091710.78999999</v>
          </cell>
          <cell r="DE328">
            <v>-835166.6</v>
          </cell>
          <cell r="DF328">
            <v>166030858.94999999</v>
          </cell>
          <cell r="DG328">
            <v>166091710.78999999</v>
          </cell>
          <cell r="DH328">
            <v>-835166.6</v>
          </cell>
        </row>
        <row r="329">
          <cell r="A329">
            <v>212020100</v>
          </cell>
          <cell r="B329" t="str">
            <v>PROVEEDORES NACIONALES</v>
          </cell>
          <cell r="D329">
            <v>-667230.80000000005</v>
          </cell>
          <cell r="E329">
            <v>1233172.05</v>
          </cell>
          <cell r="F329">
            <v>1037768.34</v>
          </cell>
          <cell r="G329">
            <v>-471827.09</v>
          </cell>
          <cell r="H329">
            <v>2205845.65</v>
          </cell>
          <cell r="I329">
            <v>2077009.16</v>
          </cell>
          <cell r="J329">
            <v>-538394.31000000006</v>
          </cell>
          <cell r="K329">
            <v>3055724.68</v>
          </cell>
          <cell r="L329">
            <v>2688661.02</v>
          </cell>
          <cell r="M329">
            <v>-300167.14</v>
          </cell>
          <cell r="N329">
            <v>827533.54</v>
          </cell>
          <cell r="O329">
            <v>893820.43</v>
          </cell>
          <cell r="P329">
            <v>-366454.03</v>
          </cell>
          <cell r="Q329">
            <v>7124700.1299999999</v>
          </cell>
          <cell r="R329">
            <v>31433213.780000001</v>
          </cell>
          <cell r="S329">
            <v>-24674967.68</v>
          </cell>
          <cell r="T329">
            <v>20003679.34</v>
          </cell>
          <cell r="U329">
            <v>60212466.780000001</v>
          </cell>
          <cell r="V329">
            <v>-40876018.240000002</v>
          </cell>
          <cell r="W329">
            <v>30745598.239999998</v>
          </cell>
          <cell r="X329">
            <v>81566489.579999998</v>
          </cell>
          <cell r="Y329">
            <v>-51488122.140000001</v>
          </cell>
          <cell r="Z329">
            <v>75371847.519999996</v>
          </cell>
          <cell r="AA329">
            <v>100589156.08</v>
          </cell>
          <cell r="AB329">
            <v>-25884539.359999999</v>
          </cell>
          <cell r="AC329">
            <v>130736497.83</v>
          </cell>
          <cell r="AD329">
            <v>142317826.47</v>
          </cell>
          <cell r="AE329">
            <v>-12248559.439999999</v>
          </cell>
          <cell r="AF329">
            <v>150729598.77000001</v>
          </cell>
          <cell r="AG329">
            <v>163368702.80000001</v>
          </cell>
          <cell r="AH329">
            <v>-13306334.83</v>
          </cell>
          <cell r="AI329">
            <v>169814220.40000001</v>
          </cell>
          <cell r="AJ329">
            <v>180731065.41</v>
          </cell>
          <cell r="AK329">
            <v>-11584075.810000001</v>
          </cell>
          <cell r="AL329">
            <v>202742393.43000001</v>
          </cell>
          <cell r="AM329">
            <v>202504073.5</v>
          </cell>
          <cell r="AN329">
            <v>-428910.87</v>
          </cell>
          <cell r="AO329">
            <v>8881209.1099999994</v>
          </cell>
          <cell r="AP329">
            <v>8956328.25</v>
          </cell>
          <cell r="AQ329">
            <v>-169454.98</v>
          </cell>
          <cell r="AR329">
            <v>17155061.649999999</v>
          </cell>
          <cell r="AS329">
            <v>17183889.25</v>
          </cell>
          <cell r="AT329">
            <v>-123163.44</v>
          </cell>
          <cell r="AU329">
            <v>40284173.259999998</v>
          </cell>
          <cell r="AV329">
            <v>40190263.719999999</v>
          </cell>
          <cell r="AW329">
            <v>-426.3</v>
          </cell>
          <cell r="AX329">
            <v>57029923.710000001</v>
          </cell>
          <cell r="AY329">
            <v>56936153.789999999</v>
          </cell>
          <cell r="AZ329">
            <v>-565.91999999999996</v>
          </cell>
          <cell r="BA329">
            <v>70760389.290000007</v>
          </cell>
          <cell r="BB329">
            <v>70714558.739999995</v>
          </cell>
          <cell r="BC329">
            <v>-48505.29</v>
          </cell>
          <cell r="BD329">
            <v>78810523.069999993</v>
          </cell>
          <cell r="BE329">
            <v>78761857.909999996</v>
          </cell>
          <cell r="BF329">
            <v>-45670.68</v>
          </cell>
          <cell r="BG329">
            <v>88957537.129999995</v>
          </cell>
          <cell r="BH329">
            <v>88912889.200000003</v>
          </cell>
          <cell r="BI329">
            <v>-49687.91</v>
          </cell>
          <cell r="BJ329">
            <v>104888764.91</v>
          </cell>
          <cell r="BK329">
            <v>104841815.01000001</v>
          </cell>
          <cell r="BL329">
            <v>-47385.94</v>
          </cell>
          <cell r="BM329">
            <v>117146879.69</v>
          </cell>
          <cell r="BN329">
            <v>117220562.13</v>
          </cell>
          <cell r="BO329">
            <v>-168018.28</v>
          </cell>
          <cell r="BP329">
            <v>125479938.43000001</v>
          </cell>
          <cell r="BQ329">
            <v>125657220.86</v>
          </cell>
          <cell r="BR329">
            <v>-271618.27</v>
          </cell>
          <cell r="BS329">
            <v>132319261.91</v>
          </cell>
          <cell r="BT329">
            <v>132591484</v>
          </cell>
          <cell r="BU329">
            <v>-366557.93</v>
          </cell>
          <cell r="BV329">
            <v>140244484.46000001</v>
          </cell>
          <cell r="BW329">
            <v>140924463.38</v>
          </cell>
          <cell r="BX329">
            <v>-774314.76</v>
          </cell>
          <cell r="BY329">
            <v>23485842.34</v>
          </cell>
          <cell r="BZ329">
            <v>23198285.539999999</v>
          </cell>
          <cell r="CA329">
            <v>-486757.96</v>
          </cell>
          <cell r="CB329">
            <v>50474395.909999996</v>
          </cell>
          <cell r="CC329">
            <v>50264448.530000001</v>
          </cell>
          <cell r="CD329">
            <v>-564367.38</v>
          </cell>
          <cell r="CE329">
            <v>84133998.159999996</v>
          </cell>
          <cell r="CF329">
            <v>83915742.439999998</v>
          </cell>
          <cell r="CG329">
            <v>-556059.04</v>
          </cell>
          <cell r="CH329">
            <v>113047165.84</v>
          </cell>
          <cell r="CI329">
            <v>112893352.20999999</v>
          </cell>
          <cell r="CJ329">
            <v>-620501.13</v>
          </cell>
          <cell r="CK329">
            <v>135007043.5</v>
          </cell>
          <cell r="CL329">
            <v>134949143.5</v>
          </cell>
          <cell r="CM329">
            <v>-716414.76</v>
          </cell>
          <cell r="CN329">
            <v>149358995.56999999</v>
          </cell>
          <cell r="CO329">
            <v>149337608.28</v>
          </cell>
          <cell r="CP329">
            <v>-752927.47</v>
          </cell>
          <cell r="CQ329">
            <v>166030858.94999999</v>
          </cell>
          <cell r="CR329">
            <v>166091710.78999999</v>
          </cell>
          <cell r="CS329">
            <v>-835166.6</v>
          </cell>
          <cell r="CT329">
            <v>166030858.94999999</v>
          </cell>
          <cell r="CU329">
            <v>166091710.78999999</v>
          </cell>
          <cell r="CV329">
            <v>-835166.6</v>
          </cell>
          <cell r="CW329">
            <v>166030858.94999999</v>
          </cell>
          <cell r="CX329">
            <v>166091710.78999999</v>
          </cell>
          <cell r="CY329">
            <v>-835166.6</v>
          </cell>
          <cell r="CZ329">
            <v>166030858.94999999</v>
          </cell>
          <cell r="DA329">
            <v>166091710.78999999</v>
          </cell>
          <cell r="DB329">
            <v>-835166.6</v>
          </cell>
          <cell r="DC329">
            <v>166030858.94999999</v>
          </cell>
          <cell r="DD329">
            <v>166091710.78999999</v>
          </cell>
          <cell r="DE329">
            <v>-835166.6</v>
          </cell>
          <cell r="DF329">
            <v>166030858.94999999</v>
          </cell>
          <cell r="DG329">
            <v>166091710.78999999</v>
          </cell>
          <cell r="DH329">
            <v>-835166.6</v>
          </cell>
        </row>
        <row r="330">
          <cell r="A330">
            <v>212020101</v>
          </cell>
          <cell r="B330" t="str">
            <v>PROVEEDORES NACIONALES</v>
          </cell>
          <cell r="D330">
            <v>-667230.80000000005</v>
          </cell>
          <cell r="E330">
            <v>1233172.05</v>
          </cell>
          <cell r="F330">
            <v>1037768.34</v>
          </cell>
          <cell r="G330">
            <v>-471827.09</v>
          </cell>
          <cell r="H330">
            <v>2205845.65</v>
          </cell>
          <cell r="I330">
            <v>2077009.16</v>
          </cell>
          <cell r="J330">
            <v>-538394.31000000006</v>
          </cell>
          <cell r="K330">
            <v>3055724.68</v>
          </cell>
          <cell r="L330">
            <v>2688661.02</v>
          </cell>
          <cell r="M330">
            <v>-300167.14</v>
          </cell>
          <cell r="N330">
            <v>827533.54</v>
          </cell>
          <cell r="O330">
            <v>893820.43</v>
          </cell>
          <cell r="P330">
            <v>-366454.03</v>
          </cell>
          <cell r="Q330">
            <v>7124700.1299999999</v>
          </cell>
          <cell r="R330">
            <v>31433213.780000001</v>
          </cell>
          <cell r="S330">
            <v>-24674967.68</v>
          </cell>
          <cell r="T330">
            <v>20003679.34</v>
          </cell>
          <cell r="U330">
            <v>60212466.780000001</v>
          </cell>
          <cell r="V330">
            <v>-40876018.240000002</v>
          </cell>
          <cell r="W330">
            <v>30745598.239999998</v>
          </cell>
          <cell r="X330">
            <v>81566489.579999998</v>
          </cell>
          <cell r="Y330">
            <v>-51488122.140000001</v>
          </cell>
          <cell r="Z330">
            <v>75371847.519999996</v>
          </cell>
          <cell r="AA330">
            <v>100589156.08</v>
          </cell>
          <cell r="AB330">
            <v>-25884539.359999999</v>
          </cell>
          <cell r="AC330">
            <v>130736497.83</v>
          </cell>
          <cell r="AD330">
            <v>142317826.47</v>
          </cell>
          <cell r="AE330">
            <v>-12248559.439999999</v>
          </cell>
          <cell r="AF330">
            <v>150729598.77000001</v>
          </cell>
          <cell r="AG330">
            <v>163368702.80000001</v>
          </cell>
          <cell r="AH330">
            <v>-13306334.83</v>
          </cell>
          <cell r="AI330">
            <v>169814220.40000001</v>
          </cell>
          <cell r="AJ330">
            <v>180731065.41</v>
          </cell>
          <cell r="AK330">
            <v>-11584075.810000001</v>
          </cell>
          <cell r="AL330">
            <v>202742393.43000001</v>
          </cell>
          <cell r="AM330">
            <v>202504073.5</v>
          </cell>
          <cell r="AN330">
            <v>-428910.87</v>
          </cell>
          <cell r="AO330">
            <v>8881209.1099999994</v>
          </cell>
          <cell r="AP330">
            <v>8956328.25</v>
          </cell>
          <cell r="AQ330">
            <v>-169454.98</v>
          </cell>
          <cell r="AR330">
            <v>17155061.649999999</v>
          </cell>
          <cell r="AS330">
            <v>17183889.25</v>
          </cell>
          <cell r="AT330">
            <v>-123163.44</v>
          </cell>
          <cell r="AU330">
            <v>40284173.259999998</v>
          </cell>
          <cell r="AV330">
            <v>40190263.719999999</v>
          </cell>
          <cell r="AW330">
            <v>-426.3</v>
          </cell>
          <cell r="AX330">
            <v>57029923.710000001</v>
          </cell>
          <cell r="AY330">
            <v>56936153.789999999</v>
          </cell>
          <cell r="AZ330">
            <v>-565.91999999999996</v>
          </cell>
          <cell r="BA330">
            <v>70760389.290000007</v>
          </cell>
          <cell r="BB330">
            <v>70714558.739999995</v>
          </cell>
          <cell r="BC330">
            <v>-48505.29</v>
          </cell>
          <cell r="BD330">
            <v>78810523.069999993</v>
          </cell>
          <cell r="BE330">
            <v>78761857.909999996</v>
          </cell>
          <cell r="BF330">
            <v>-45670.68</v>
          </cell>
          <cell r="BG330">
            <v>88957537.129999995</v>
          </cell>
          <cell r="BH330">
            <v>88912889.200000003</v>
          </cell>
          <cell r="BI330">
            <v>-49687.91</v>
          </cell>
          <cell r="BJ330">
            <v>104888764.91</v>
          </cell>
          <cell r="BK330">
            <v>104841815.01000001</v>
          </cell>
          <cell r="BL330">
            <v>-47385.94</v>
          </cell>
          <cell r="BM330">
            <v>117146879.69</v>
          </cell>
          <cell r="BN330">
            <v>117220562.13</v>
          </cell>
          <cell r="BO330">
            <v>-168018.28</v>
          </cell>
          <cell r="BP330">
            <v>125479938.43000001</v>
          </cell>
          <cell r="BQ330">
            <v>125657220.86</v>
          </cell>
          <cell r="BR330">
            <v>-271618.27</v>
          </cell>
          <cell r="BS330">
            <v>132319261.91</v>
          </cell>
          <cell r="BT330">
            <v>132591484</v>
          </cell>
          <cell r="BU330">
            <v>-366557.93</v>
          </cell>
          <cell r="BV330">
            <v>140244484.46000001</v>
          </cell>
          <cell r="BW330">
            <v>140924463.38</v>
          </cell>
          <cell r="BX330">
            <v>-774314.76</v>
          </cell>
          <cell r="BY330">
            <v>23485842.34</v>
          </cell>
          <cell r="BZ330">
            <v>23198285.539999999</v>
          </cell>
          <cell r="CA330">
            <v>-486757.96</v>
          </cell>
          <cell r="CB330">
            <v>50474395.909999996</v>
          </cell>
          <cell r="CC330">
            <v>50264448.530000001</v>
          </cell>
          <cell r="CD330">
            <v>-564367.38</v>
          </cell>
          <cell r="CE330">
            <v>84133998.159999996</v>
          </cell>
          <cell r="CF330">
            <v>83915742.439999998</v>
          </cell>
          <cell r="CG330">
            <v>-556059.04</v>
          </cell>
          <cell r="CH330">
            <v>113047165.84</v>
          </cell>
          <cell r="CI330">
            <v>112893352.20999999</v>
          </cell>
          <cell r="CJ330">
            <v>-620501.13</v>
          </cell>
          <cell r="CK330">
            <v>135007043.5</v>
          </cell>
          <cell r="CL330">
            <v>134949143.5</v>
          </cell>
          <cell r="CM330">
            <v>-716414.76</v>
          </cell>
          <cell r="CN330">
            <v>149358995.56999999</v>
          </cell>
          <cell r="CO330">
            <v>149337608.28</v>
          </cell>
          <cell r="CP330">
            <v>-752927.47</v>
          </cell>
          <cell r="CQ330">
            <v>166030858.94999999</v>
          </cell>
          <cell r="CR330">
            <v>166091710.78999999</v>
          </cell>
          <cell r="CS330">
            <v>-835166.6</v>
          </cell>
          <cell r="CT330">
            <v>166030858.94999999</v>
          </cell>
          <cell r="CU330">
            <v>166091710.78999999</v>
          </cell>
          <cell r="CV330">
            <v>-835166.6</v>
          </cell>
          <cell r="CW330">
            <v>166030858.94999999</v>
          </cell>
          <cell r="CX330">
            <v>166091710.78999999</v>
          </cell>
          <cell r="CY330">
            <v>-835166.6</v>
          </cell>
          <cell r="CZ330">
            <v>166030858.94999999</v>
          </cell>
          <cell r="DA330">
            <v>166091710.78999999</v>
          </cell>
          <cell r="DB330">
            <v>-835166.6</v>
          </cell>
          <cell r="DC330">
            <v>166030858.94999999</v>
          </cell>
          <cell r="DD330">
            <v>166091710.78999999</v>
          </cell>
          <cell r="DE330">
            <v>-835166.6</v>
          </cell>
          <cell r="DF330">
            <v>166030858.94999999</v>
          </cell>
          <cell r="DG330">
            <v>166091710.78999999</v>
          </cell>
          <cell r="DH330">
            <v>-835166.6</v>
          </cell>
        </row>
        <row r="331">
          <cell r="A331">
            <v>21202010101</v>
          </cell>
          <cell r="B331" t="str">
            <v>CUENTAS Y DOCUMENTOS POR PAGAR PROVEED. NACIONALES</v>
          </cell>
          <cell r="D331">
            <v>-667230.80000000005</v>
          </cell>
          <cell r="E331">
            <v>1233172.05</v>
          </cell>
          <cell r="F331">
            <v>1037768.34</v>
          </cell>
          <cell r="G331">
            <v>-471827.09</v>
          </cell>
          <cell r="H331">
            <v>2205845.65</v>
          </cell>
          <cell r="I331">
            <v>2077009.16</v>
          </cell>
          <cell r="J331">
            <v>-538394.31000000006</v>
          </cell>
          <cell r="K331">
            <v>3055724.68</v>
          </cell>
          <cell r="L331">
            <v>2688661.02</v>
          </cell>
          <cell r="M331">
            <v>-300167.14</v>
          </cell>
          <cell r="N331">
            <v>827533.54</v>
          </cell>
          <cell r="O331">
            <v>893820.43</v>
          </cell>
          <cell r="P331">
            <v>-366454.03</v>
          </cell>
          <cell r="Q331">
            <v>298659.5</v>
          </cell>
          <cell r="R331">
            <v>110471.74</v>
          </cell>
          <cell r="S331">
            <v>-178266.27</v>
          </cell>
          <cell r="T331">
            <v>4382268.49</v>
          </cell>
          <cell r="U331">
            <v>4252056.0199999996</v>
          </cell>
          <cell r="V331">
            <v>-537018.32999999996</v>
          </cell>
          <cell r="W331">
            <v>4690942.07</v>
          </cell>
          <cell r="X331">
            <v>4889636.43</v>
          </cell>
          <cell r="Y331">
            <v>-865925.16</v>
          </cell>
          <cell r="Z331">
            <v>5927969.5700000003</v>
          </cell>
          <cell r="AA331">
            <v>5699897.71</v>
          </cell>
          <cell r="AB331">
            <v>-439158.94</v>
          </cell>
          <cell r="AC331">
            <v>6762808.3499999996</v>
          </cell>
          <cell r="AD331">
            <v>6279046.7300000004</v>
          </cell>
          <cell r="AE331">
            <v>-183469.18</v>
          </cell>
          <cell r="AF331">
            <v>7004174.3899999997</v>
          </cell>
          <cell r="AG331">
            <v>6673381.7300000004</v>
          </cell>
          <cell r="AH331">
            <v>-336438.14</v>
          </cell>
          <cell r="AI331">
            <v>7389861.5099999998</v>
          </cell>
          <cell r="AJ331">
            <v>7156981.1900000004</v>
          </cell>
          <cell r="AK331">
            <v>-434350.48</v>
          </cell>
          <cell r="AL331">
            <v>8147665.7000000002</v>
          </cell>
          <cell r="AM331">
            <v>7535904.8799999999</v>
          </cell>
          <cell r="AN331">
            <v>-55469.98</v>
          </cell>
          <cell r="AO331">
            <v>227867.81</v>
          </cell>
          <cell r="AP331">
            <v>208871.2</v>
          </cell>
          <cell r="AQ331">
            <v>-36473.370000000003</v>
          </cell>
          <cell r="AR331">
            <v>648243.13</v>
          </cell>
          <cell r="AS331">
            <v>595916.85</v>
          </cell>
          <cell r="AT331">
            <v>-3143.7</v>
          </cell>
          <cell r="AU331">
            <v>986572.92</v>
          </cell>
          <cell r="AV331">
            <v>931529.24</v>
          </cell>
          <cell r="AW331">
            <v>-426.3</v>
          </cell>
          <cell r="AX331">
            <v>1242021.3799999999</v>
          </cell>
          <cell r="AY331">
            <v>1186977.7</v>
          </cell>
          <cell r="AZ331">
            <v>-426.3</v>
          </cell>
          <cell r="BA331">
            <v>4499733.87</v>
          </cell>
          <cell r="BB331">
            <v>4452197.01</v>
          </cell>
          <cell r="BC331">
            <v>-7933.12</v>
          </cell>
          <cell r="BD331">
            <v>4736886.21</v>
          </cell>
          <cell r="BE331">
            <v>4690866.53</v>
          </cell>
          <cell r="BF331">
            <v>-9450.2999999999993</v>
          </cell>
          <cell r="BG331">
            <v>4916459.74</v>
          </cell>
          <cell r="BH331">
            <v>4870440.0599999996</v>
          </cell>
          <cell r="BI331">
            <v>-9450.2999999999993</v>
          </cell>
          <cell r="BJ331">
            <v>5068536.62</v>
          </cell>
          <cell r="BK331">
            <v>5022516.9400000004</v>
          </cell>
          <cell r="BL331">
            <v>-9450.2999999999993</v>
          </cell>
          <cell r="BM331">
            <v>5340296.25</v>
          </cell>
          <cell r="BN331">
            <v>5294576.5599999996</v>
          </cell>
          <cell r="BO331">
            <v>-9750.2900000000009</v>
          </cell>
          <cell r="BP331">
            <v>5605087.8200000003</v>
          </cell>
          <cell r="BQ331">
            <v>5551455.3300000001</v>
          </cell>
          <cell r="BR331">
            <v>-1837.49</v>
          </cell>
          <cell r="BS331">
            <v>5817381.1600000001</v>
          </cell>
          <cell r="BT331">
            <v>5763748.6699999999</v>
          </cell>
          <cell r="BU331">
            <v>-1837.49</v>
          </cell>
          <cell r="BV331">
            <v>6055743.3300000001</v>
          </cell>
          <cell r="BW331">
            <v>6107629.3300000001</v>
          </cell>
          <cell r="BX331">
            <v>-107355.98</v>
          </cell>
          <cell r="BY331">
            <v>199474.41</v>
          </cell>
          <cell r="BZ331">
            <v>183868.89</v>
          </cell>
          <cell r="CA331">
            <v>-91750.46</v>
          </cell>
          <cell r="CB331">
            <v>315984.56</v>
          </cell>
          <cell r="CC331">
            <v>397091.9</v>
          </cell>
          <cell r="CD331">
            <v>-188463.32</v>
          </cell>
          <cell r="CE331">
            <v>944435.78</v>
          </cell>
          <cell r="CF331">
            <v>912563.12</v>
          </cell>
          <cell r="CG331">
            <v>-75483.320000000007</v>
          </cell>
          <cell r="CH331">
            <v>1229621.2</v>
          </cell>
          <cell r="CI331">
            <v>1197634.95</v>
          </cell>
          <cell r="CJ331">
            <v>-75369.73</v>
          </cell>
          <cell r="CK331">
            <v>1731768.67</v>
          </cell>
          <cell r="CL331">
            <v>1681829.62</v>
          </cell>
          <cell r="CM331">
            <v>-57416.93</v>
          </cell>
          <cell r="CN331">
            <v>1953244.84</v>
          </cell>
          <cell r="CO331">
            <v>1897437.76</v>
          </cell>
          <cell r="CP331">
            <v>-51548.9</v>
          </cell>
          <cell r="CQ331">
            <v>2153763.54</v>
          </cell>
          <cell r="CR331">
            <v>2079541.34</v>
          </cell>
          <cell r="CS331">
            <v>-33133.78</v>
          </cell>
          <cell r="CT331">
            <v>2153763.54</v>
          </cell>
          <cell r="CU331">
            <v>2079541.34</v>
          </cell>
          <cell r="CV331">
            <v>-33133.78</v>
          </cell>
          <cell r="CW331">
            <v>2153763.54</v>
          </cell>
          <cell r="CX331">
            <v>2079541.34</v>
          </cell>
          <cell r="CY331">
            <v>-33133.78</v>
          </cell>
          <cell r="CZ331">
            <v>2153763.54</v>
          </cell>
          <cell r="DA331">
            <v>2079541.34</v>
          </cell>
          <cell r="DB331">
            <v>-33133.78</v>
          </cell>
          <cell r="DC331">
            <v>2153763.54</v>
          </cell>
          <cell r="DD331">
            <v>2079541.34</v>
          </cell>
          <cell r="DE331">
            <v>-33133.78</v>
          </cell>
          <cell r="DF331">
            <v>2153763.54</v>
          </cell>
          <cell r="DG331">
            <v>2079541.34</v>
          </cell>
          <cell r="DH331">
            <v>-33133.78</v>
          </cell>
        </row>
        <row r="332">
          <cell r="A332">
            <v>21202010102</v>
          </cell>
          <cell r="B332" t="str">
            <v>CUENTAS POR PAGAR COMERCIA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6434178.8600000003</v>
          </cell>
          <cell r="R332">
            <v>29477489.079999998</v>
          </cell>
          <cell r="S332">
            <v>-23043310.219999999</v>
          </cell>
          <cell r="T332">
            <v>14796084.529999999</v>
          </cell>
          <cell r="U332">
            <v>53037049.509999998</v>
          </cell>
          <cell r="V332">
            <v>-38240964.979999997</v>
          </cell>
          <cell r="W332">
            <v>24580045.190000001</v>
          </cell>
          <cell r="X332">
            <v>72397427.890000001</v>
          </cell>
          <cell r="Y332">
            <v>-47817382.700000003</v>
          </cell>
          <cell r="Z332">
            <v>66980318.689999998</v>
          </cell>
          <cell r="AA332">
            <v>89402491.420000002</v>
          </cell>
          <cell r="AB332">
            <v>-22422172.73</v>
          </cell>
          <cell r="AC332">
            <v>118472875.55</v>
          </cell>
          <cell r="AD332">
            <v>129337303.72</v>
          </cell>
          <cell r="AE332">
            <v>-10864428.17</v>
          </cell>
          <cell r="AF332">
            <v>136217952.22</v>
          </cell>
          <cell r="AG332">
            <v>148042824.31</v>
          </cell>
          <cell r="AH332">
            <v>-11824872.09</v>
          </cell>
          <cell r="AI332">
            <v>152796203.33000001</v>
          </cell>
          <cell r="AJ332">
            <v>163722707.24000001</v>
          </cell>
          <cell r="AK332">
            <v>-10926503.91</v>
          </cell>
          <cell r="AL332">
            <v>183805338.31999999</v>
          </cell>
          <cell r="AM332">
            <v>184170730.97</v>
          </cell>
          <cell r="AN332">
            <v>-365392.65</v>
          </cell>
          <cell r="AO332">
            <v>7410305.8399999999</v>
          </cell>
          <cell r="AP332">
            <v>7505378.2800000003</v>
          </cell>
          <cell r="AQ332">
            <v>-125890.06</v>
          </cell>
          <cell r="AR332">
            <v>14146696.939999999</v>
          </cell>
          <cell r="AS332">
            <v>14235899.060000001</v>
          </cell>
          <cell r="AT332">
            <v>-120019.74</v>
          </cell>
          <cell r="AU332">
            <v>35725095.399999999</v>
          </cell>
          <cell r="AV332">
            <v>35694277.780000001</v>
          </cell>
          <cell r="AW332">
            <v>0</v>
          </cell>
          <cell r="AX332">
            <v>50742561.939999998</v>
          </cell>
          <cell r="AY332">
            <v>50711744.32</v>
          </cell>
          <cell r="AZ332">
            <v>0</v>
          </cell>
          <cell r="BA332">
            <v>59637033.579999998</v>
          </cell>
          <cell r="BB332">
            <v>59638188.82</v>
          </cell>
          <cell r="BC332">
            <v>-31972.86</v>
          </cell>
          <cell r="BD332">
            <v>66043818.969999999</v>
          </cell>
          <cell r="BE332">
            <v>66048453.43</v>
          </cell>
          <cell r="BF332">
            <v>-35452.080000000002</v>
          </cell>
          <cell r="BG332">
            <v>74812786.060000002</v>
          </cell>
          <cell r="BH332">
            <v>74818891.780000001</v>
          </cell>
          <cell r="BI332">
            <v>-36923.339999999997</v>
          </cell>
          <cell r="BJ332">
            <v>89409756.299999997</v>
          </cell>
          <cell r="BK332">
            <v>89415862.019999996</v>
          </cell>
          <cell r="BL332">
            <v>-36923.339999999997</v>
          </cell>
          <cell r="BM332">
            <v>99772234.060000002</v>
          </cell>
          <cell r="BN332">
            <v>99778666.620000005</v>
          </cell>
          <cell r="BO332">
            <v>-37250.18</v>
          </cell>
          <cell r="BP332">
            <v>106296314.31</v>
          </cell>
          <cell r="BQ332">
            <v>106302420.03</v>
          </cell>
          <cell r="BR332">
            <v>-36923.339999999997</v>
          </cell>
          <cell r="BS332">
            <v>111866236.36</v>
          </cell>
          <cell r="BT332">
            <v>111878122.93000001</v>
          </cell>
          <cell r="BU332">
            <v>-42704.19</v>
          </cell>
          <cell r="BV332">
            <v>118592798.7</v>
          </cell>
          <cell r="BW332">
            <v>118695220.77</v>
          </cell>
          <cell r="BX332">
            <v>-133239.69</v>
          </cell>
          <cell r="BY332">
            <v>22199331.690000001</v>
          </cell>
          <cell r="BZ332">
            <v>22126968.710000001</v>
          </cell>
          <cell r="CA332">
            <v>-60876.71</v>
          </cell>
          <cell r="CB332">
            <v>47633143.140000001</v>
          </cell>
          <cell r="CC332">
            <v>47562621.219999999</v>
          </cell>
          <cell r="CD332">
            <v>-62717.77</v>
          </cell>
          <cell r="CE332">
            <v>78806607.25</v>
          </cell>
          <cell r="CF332">
            <v>78714984.819999993</v>
          </cell>
          <cell r="CG332">
            <v>-41617.26</v>
          </cell>
          <cell r="CH332">
            <v>105121559.62</v>
          </cell>
          <cell r="CI332">
            <v>105057140.37</v>
          </cell>
          <cell r="CJ332">
            <v>-68820.44</v>
          </cell>
          <cell r="CK332">
            <v>124507772.43000001</v>
          </cell>
          <cell r="CL332">
            <v>124444521.58</v>
          </cell>
          <cell r="CM332">
            <v>-69988.84</v>
          </cell>
          <cell r="CN332">
            <v>136416856.55000001</v>
          </cell>
          <cell r="CO332">
            <v>136379895.46000001</v>
          </cell>
          <cell r="CP332">
            <v>-96278.6</v>
          </cell>
          <cell r="CQ332">
            <v>151317471.30000001</v>
          </cell>
          <cell r="CR332">
            <v>151257179.86000001</v>
          </cell>
          <cell r="CS332">
            <v>-72948.25</v>
          </cell>
          <cell r="CT332">
            <v>151317471.30000001</v>
          </cell>
          <cell r="CU332">
            <v>151257179.86000001</v>
          </cell>
          <cell r="CV332">
            <v>-72948.25</v>
          </cell>
          <cell r="CW332">
            <v>151317471.30000001</v>
          </cell>
          <cell r="CX332">
            <v>151257179.86000001</v>
          </cell>
          <cell r="CY332">
            <v>-72948.25</v>
          </cell>
          <cell r="CZ332">
            <v>151317471.30000001</v>
          </cell>
          <cell r="DA332">
            <v>151257179.86000001</v>
          </cell>
          <cell r="DB332">
            <v>-72948.25</v>
          </cell>
          <cell r="DC332">
            <v>151317471.30000001</v>
          </cell>
          <cell r="DD332">
            <v>151257179.86000001</v>
          </cell>
          <cell r="DE332">
            <v>-72948.25</v>
          </cell>
          <cell r="DF332">
            <v>151317471.30000001</v>
          </cell>
          <cell r="DG332">
            <v>151257179.86000001</v>
          </cell>
          <cell r="DH332">
            <v>-72948.25</v>
          </cell>
        </row>
        <row r="333">
          <cell r="A333">
            <v>21202010103</v>
          </cell>
          <cell r="B333" t="str">
            <v>CUENTAS POR PAGAR LOGISTIC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110814.24</v>
          </cell>
          <cell r="R333">
            <v>113161.38</v>
          </cell>
          <cell r="S333">
            <v>-2347.14</v>
          </cell>
          <cell r="T333">
            <v>204008.02</v>
          </cell>
          <cell r="U333">
            <v>210534.37</v>
          </cell>
          <cell r="V333">
            <v>-6526.35</v>
          </cell>
          <cell r="W333">
            <v>331591.82</v>
          </cell>
          <cell r="X333">
            <v>333414.01</v>
          </cell>
          <cell r="Y333">
            <v>-1822.19</v>
          </cell>
          <cell r="Z333">
            <v>473790.47</v>
          </cell>
          <cell r="AA333">
            <v>473779.91</v>
          </cell>
          <cell r="AB333">
            <v>10.56</v>
          </cell>
          <cell r="AC333">
            <v>619589.01</v>
          </cell>
          <cell r="AD333">
            <v>620381.27</v>
          </cell>
          <cell r="AE333">
            <v>-792.26</v>
          </cell>
          <cell r="AF333">
            <v>797965.66</v>
          </cell>
          <cell r="AG333">
            <v>797911.4</v>
          </cell>
          <cell r="AH333">
            <v>54.26</v>
          </cell>
          <cell r="AI333">
            <v>989600.05</v>
          </cell>
          <cell r="AJ333">
            <v>995150.15</v>
          </cell>
          <cell r="AK333">
            <v>-5550.1</v>
          </cell>
          <cell r="AL333">
            <v>1101304.56</v>
          </cell>
          <cell r="AM333">
            <v>1101386.04</v>
          </cell>
          <cell r="AN333">
            <v>-81.48</v>
          </cell>
          <cell r="AO333">
            <v>198728.99</v>
          </cell>
          <cell r="AP333">
            <v>198694.06</v>
          </cell>
          <cell r="AQ333">
            <v>-46.55</v>
          </cell>
          <cell r="AR333">
            <v>405518.18</v>
          </cell>
          <cell r="AS333">
            <v>405436.71</v>
          </cell>
          <cell r="AT333">
            <v>-0.01</v>
          </cell>
          <cell r="AU333">
            <v>453251.3</v>
          </cell>
          <cell r="AV333">
            <v>453169.82</v>
          </cell>
          <cell r="AW333">
            <v>0</v>
          </cell>
          <cell r="AX333">
            <v>621427.27</v>
          </cell>
          <cell r="AY333">
            <v>621345.79</v>
          </cell>
          <cell r="AZ333">
            <v>0</v>
          </cell>
          <cell r="BA333">
            <v>871215.79</v>
          </cell>
          <cell r="BB333">
            <v>871134.31</v>
          </cell>
          <cell r="BC333">
            <v>0</v>
          </cell>
          <cell r="BD333">
            <v>1034997.99</v>
          </cell>
          <cell r="BE333">
            <v>1034916.51</v>
          </cell>
          <cell r="BF333">
            <v>0</v>
          </cell>
          <cell r="BG333">
            <v>1124003.28</v>
          </cell>
          <cell r="BH333">
            <v>1123921.8</v>
          </cell>
          <cell r="BI333">
            <v>0</v>
          </cell>
          <cell r="BJ333">
            <v>1250994.5</v>
          </cell>
          <cell r="BK333">
            <v>1250913.02</v>
          </cell>
          <cell r="BL333">
            <v>0</v>
          </cell>
          <cell r="BM333">
            <v>1404016.97</v>
          </cell>
          <cell r="BN333">
            <v>1403935.49</v>
          </cell>
          <cell r="BO333">
            <v>0</v>
          </cell>
          <cell r="BP333">
            <v>1541210.22</v>
          </cell>
          <cell r="BQ333">
            <v>1541128.74</v>
          </cell>
          <cell r="BR333">
            <v>0</v>
          </cell>
          <cell r="BS333">
            <v>1603720.32</v>
          </cell>
          <cell r="BT333">
            <v>1603638.84</v>
          </cell>
          <cell r="BU333">
            <v>0</v>
          </cell>
          <cell r="BV333">
            <v>1692522.27</v>
          </cell>
          <cell r="BW333">
            <v>1692442.25</v>
          </cell>
          <cell r="BX333">
            <v>-1.46</v>
          </cell>
          <cell r="BY333">
            <v>99551.82</v>
          </cell>
          <cell r="BZ333">
            <v>99563.48</v>
          </cell>
          <cell r="CA333">
            <v>-13.12</v>
          </cell>
          <cell r="CB333">
            <v>307265.63</v>
          </cell>
          <cell r="CC333">
            <v>307264.17</v>
          </cell>
          <cell r="CD333">
            <v>0</v>
          </cell>
          <cell r="CE333">
            <v>451536.69</v>
          </cell>
          <cell r="CF333">
            <v>451535.23</v>
          </cell>
          <cell r="CG333">
            <v>0</v>
          </cell>
          <cell r="CH333">
            <v>734027.16</v>
          </cell>
          <cell r="CI333">
            <v>734025.7</v>
          </cell>
          <cell r="CJ333">
            <v>0</v>
          </cell>
          <cell r="CK333">
            <v>1071596</v>
          </cell>
          <cell r="CL333">
            <v>1071594.54</v>
          </cell>
          <cell r="CM333">
            <v>0</v>
          </cell>
          <cell r="CN333">
            <v>1362580.16</v>
          </cell>
          <cell r="CO333">
            <v>1362578.7</v>
          </cell>
          <cell r="CP333">
            <v>0</v>
          </cell>
          <cell r="CQ333">
            <v>1584145.95</v>
          </cell>
          <cell r="CR333">
            <v>1584144.49</v>
          </cell>
          <cell r="CS333">
            <v>0</v>
          </cell>
          <cell r="CT333">
            <v>1584145.95</v>
          </cell>
          <cell r="CU333">
            <v>1584144.49</v>
          </cell>
          <cell r="CV333">
            <v>0</v>
          </cell>
          <cell r="CW333">
            <v>1584145.95</v>
          </cell>
          <cell r="CX333">
            <v>1584144.49</v>
          </cell>
          <cell r="CY333">
            <v>0</v>
          </cell>
          <cell r="CZ333">
            <v>1584145.95</v>
          </cell>
          <cell r="DA333">
            <v>1584144.49</v>
          </cell>
          <cell r="DB333">
            <v>0</v>
          </cell>
          <cell r="DC333">
            <v>1584145.95</v>
          </cell>
          <cell r="DD333">
            <v>1584144.49</v>
          </cell>
          <cell r="DE333">
            <v>0</v>
          </cell>
          <cell r="DF333">
            <v>1584145.95</v>
          </cell>
          <cell r="DG333">
            <v>1584144.49</v>
          </cell>
          <cell r="DH333">
            <v>0</v>
          </cell>
        </row>
        <row r="334">
          <cell r="A334">
            <v>21202010104</v>
          </cell>
          <cell r="B334" t="str">
            <v>CUENTAS POR PAGAR REPUESTO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268444.21000000002</v>
          </cell>
          <cell r="R334">
            <v>1719488.26</v>
          </cell>
          <cell r="S334">
            <v>-1451044.05</v>
          </cell>
          <cell r="T334">
            <v>574620.79</v>
          </cell>
          <cell r="U334">
            <v>2650117.59</v>
          </cell>
          <cell r="V334">
            <v>-2075496.8</v>
          </cell>
          <cell r="W334">
            <v>973917.75</v>
          </cell>
          <cell r="X334">
            <v>3776966.59</v>
          </cell>
          <cell r="Y334">
            <v>-2803048.84</v>
          </cell>
          <cell r="Z334">
            <v>1748003.52</v>
          </cell>
          <cell r="AA334">
            <v>4771277.24</v>
          </cell>
          <cell r="AB334">
            <v>-3023273.72</v>
          </cell>
          <cell r="AC334">
            <v>4543691.8</v>
          </cell>
          <cell r="AD334">
            <v>5743561.6299999999</v>
          </cell>
          <cell r="AE334">
            <v>-1199869.83</v>
          </cell>
          <cell r="AF334">
            <v>6336932.1100000003</v>
          </cell>
          <cell r="AG334">
            <v>7481488.6699999999</v>
          </cell>
          <cell r="AH334">
            <v>-1144556.56</v>
          </cell>
          <cell r="AI334">
            <v>8221611.6399999997</v>
          </cell>
          <cell r="AJ334">
            <v>8438760.6600000001</v>
          </cell>
          <cell r="AK334">
            <v>-217149.02</v>
          </cell>
          <cell r="AL334">
            <v>9240150.3300000001</v>
          </cell>
          <cell r="AM334">
            <v>9247844.5099999998</v>
          </cell>
          <cell r="AN334">
            <v>-7694.18</v>
          </cell>
          <cell r="AO334">
            <v>1021866.02</v>
          </cell>
          <cell r="AP334">
            <v>1021082.27</v>
          </cell>
          <cell r="AQ334">
            <v>-6910.43</v>
          </cell>
          <cell r="AR334">
            <v>1886335.55</v>
          </cell>
          <cell r="AS334">
            <v>1878641.37</v>
          </cell>
          <cell r="AT334">
            <v>0</v>
          </cell>
          <cell r="AU334">
            <v>3039755.12</v>
          </cell>
          <cell r="AV334">
            <v>3032060.94</v>
          </cell>
          <cell r="AW334">
            <v>0</v>
          </cell>
          <cell r="AX334">
            <v>4285122.34</v>
          </cell>
          <cell r="AY334">
            <v>4277567.78</v>
          </cell>
          <cell r="AZ334">
            <v>-139.62</v>
          </cell>
          <cell r="BA334">
            <v>5590370.3499999996</v>
          </cell>
          <cell r="BB334">
            <v>5583391.2599999998</v>
          </cell>
          <cell r="BC334">
            <v>-715.09</v>
          </cell>
          <cell r="BD334">
            <v>6776754.7300000004</v>
          </cell>
          <cell r="BE334">
            <v>6769828.8499999996</v>
          </cell>
          <cell r="BF334">
            <v>-768.3</v>
          </cell>
          <cell r="BG334">
            <v>7858797.1500000004</v>
          </cell>
          <cell r="BH334">
            <v>7854417.2400000002</v>
          </cell>
          <cell r="BI334">
            <v>-3314.27</v>
          </cell>
          <cell r="BJ334">
            <v>8853512.5600000005</v>
          </cell>
          <cell r="BK334">
            <v>8846830.6799999997</v>
          </cell>
          <cell r="BL334">
            <v>-1012.3</v>
          </cell>
          <cell r="BM334">
            <v>10294427.539999999</v>
          </cell>
          <cell r="BN334">
            <v>10407751.17</v>
          </cell>
          <cell r="BO334">
            <v>-121017.81</v>
          </cell>
          <cell r="BP334">
            <v>11680981.300000001</v>
          </cell>
          <cell r="BQ334">
            <v>11906144.560000001</v>
          </cell>
          <cell r="BR334">
            <v>-232857.44</v>
          </cell>
          <cell r="BS334">
            <v>12600701.58</v>
          </cell>
          <cell r="BT334">
            <v>12915023.65</v>
          </cell>
          <cell r="BU334">
            <v>-322016.25</v>
          </cell>
          <cell r="BV334">
            <v>13447689.82</v>
          </cell>
          <cell r="BW334">
            <v>13973568.83</v>
          </cell>
          <cell r="BX334">
            <v>-533573.18999999994</v>
          </cell>
          <cell r="BY334">
            <v>953056.45</v>
          </cell>
          <cell r="BZ334">
            <v>753038.81</v>
          </cell>
          <cell r="CA334">
            <v>-333555.55</v>
          </cell>
          <cell r="CB334">
            <v>2166142.33</v>
          </cell>
          <cell r="CC334">
            <v>1945755.43</v>
          </cell>
          <cell r="CD334">
            <v>-313186.28999999998</v>
          </cell>
          <cell r="CE334">
            <v>3855360.91</v>
          </cell>
          <cell r="CF334">
            <v>3760746.18</v>
          </cell>
          <cell r="CG334">
            <v>-438958.46</v>
          </cell>
          <cell r="CH334">
            <v>5860274.0300000003</v>
          </cell>
          <cell r="CI334">
            <v>5803011.7999999998</v>
          </cell>
          <cell r="CJ334">
            <v>-476310.96</v>
          </cell>
          <cell r="CK334">
            <v>7563818.6299999999</v>
          </cell>
          <cell r="CL334">
            <v>7619254.4299999997</v>
          </cell>
          <cell r="CM334">
            <v>-589008.99</v>
          </cell>
          <cell r="CN334">
            <v>9466154.3900000006</v>
          </cell>
          <cell r="CO334">
            <v>9537681.1699999999</v>
          </cell>
          <cell r="CP334">
            <v>-605099.97</v>
          </cell>
          <cell r="CQ334">
            <v>10785360.92</v>
          </cell>
          <cell r="CR334">
            <v>10980872.300000001</v>
          </cell>
          <cell r="CS334">
            <v>-729084.57</v>
          </cell>
          <cell r="CT334">
            <v>10785360.92</v>
          </cell>
          <cell r="CU334">
            <v>10980872.300000001</v>
          </cell>
          <cell r="CV334">
            <v>-729084.57</v>
          </cell>
          <cell r="CW334">
            <v>10785360.92</v>
          </cell>
          <cell r="CX334">
            <v>10980872.300000001</v>
          </cell>
          <cell r="CY334">
            <v>-729084.57</v>
          </cell>
          <cell r="CZ334">
            <v>10785360.92</v>
          </cell>
          <cell r="DA334">
            <v>10980872.300000001</v>
          </cell>
          <cell r="DB334">
            <v>-729084.57</v>
          </cell>
          <cell r="DC334">
            <v>10785360.92</v>
          </cell>
          <cell r="DD334">
            <v>10980872.300000001</v>
          </cell>
          <cell r="DE334">
            <v>-729084.57</v>
          </cell>
          <cell r="DF334">
            <v>10785360.92</v>
          </cell>
          <cell r="DG334">
            <v>10980872.300000001</v>
          </cell>
          <cell r="DH334">
            <v>-729084.57</v>
          </cell>
        </row>
        <row r="335">
          <cell r="A335">
            <v>21202010105</v>
          </cell>
          <cell r="B335" t="str">
            <v>CUENTAS POR PAGAR SERVICIO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2603.32</v>
          </cell>
          <cell r="R335">
            <v>12603.32</v>
          </cell>
          <cell r="S335">
            <v>0</v>
          </cell>
          <cell r="T335">
            <v>46697.51</v>
          </cell>
          <cell r="U335">
            <v>62709.29</v>
          </cell>
          <cell r="V335">
            <v>-16011.78</v>
          </cell>
          <cell r="W335">
            <v>169101.41</v>
          </cell>
          <cell r="X335">
            <v>169044.66</v>
          </cell>
          <cell r="Y335">
            <v>56.75</v>
          </cell>
          <cell r="Z335">
            <v>241765.27</v>
          </cell>
          <cell r="AA335">
            <v>241709.8</v>
          </cell>
          <cell r="AB335">
            <v>55.47</v>
          </cell>
          <cell r="AC335">
            <v>337533.12</v>
          </cell>
          <cell r="AD335">
            <v>337533.12</v>
          </cell>
          <cell r="AE335">
            <v>0</v>
          </cell>
          <cell r="AF335">
            <v>372574.39</v>
          </cell>
          <cell r="AG335">
            <v>373096.69</v>
          </cell>
          <cell r="AH335">
            <v>-522.29999999999995</v>
          </cell>
          <cell r="AI335">
            <v>416943.87</v>
          </cell>
          <cell r="AJ335">
            <v>417466.17</v>
          </cell>
          <cell r="AK335">
            <v>-522.29999999999995</v>
          </cell>
          <cell r="AL335">
            <v>447934.52</v>
          </cell>
          <cell r="AM335">
            <v>448207.1</v>
          </cell>
          <cell r="AN335">
            <v>-272.58</v>
          </cell>
          <cell r="AO335">
            <v>22440.45</v>
          </cell>
          <cell r="AP335">
            <v>22302.44</v>
          </cell>
          <cell r="AQ335">
            <v>-134.57</v>
          </cell>
          <cell r="AR335">
            <v>68267.850000000006</v>
          </cell>
          <cell r="AS335">
            <v>67995.259999999995</v>
          </cell>
          <cell r="AT335">
            <v>0.01</v>
          </cell>
          <cell r="AU335">
            <v>79498.52</v>
          </cell>
          <cell r="AV335">
            <v>79225.94</v>
          </cell>
          <cell r="AW335">
            <v>0</v>
          </cell>
          <cell r="AX335">
            <v>138790.78</v>
          </cell>
          <cell r="AY335">
            <v>138518.20000000001</v>
          </cell>
          <cell r="AZ335">
            <v>0</v>
          </cell>
          <cell r="BA335">
            <v>162035.70000000001</v>
          </cell>
          <cell r="BB335">
            <v>169647.34</v>
          </cell>
          <cell r="BC335">
            <v>-7884.22</v>
          </cell>
          <cell r="BD335">
            <v>218065.17</v>
          </cell>
          <cell r="BE335">
            <v>217792.59</v>
          </cell>
          <cell r="BF335">
            <v>0</v>
          </cell>
          <cell r="BG335">
            <v>245490.9</v>
          </cell>
          <cell r="BH335">
            <v>245218.32</v>
          </cell>
          <cell r="BI335">
            <v>0</v>
          </cell>
          <cell r="BJ335">
            <v>305964.93</v>
          </cell>
          <cell r="BK335">
            <v>305692.34999999998</v>
          </cell>
          <cell r="BL335">
            <v>0</v>
          </cell>
          <cell r="BM335">
            <v>335904.87</v>
          </cell>
          <cell r="BN335">
            <v>335632.29</v>
          </cell>
          <cell r="BO335">
            <v>0</v>
          </cell>
          <cell r="BP335">
            <v>356344.78</v>
          </cell>
          <cell r="BQ335">
            <v>356072.2</v>
          </cell>
          <cell r="BR335">
            <v>0</v>
          </cell>
          <cell r="BS335">
            <v>431222.49</v>
          </cell>
          <cell r="BT335">
            <v>430949.91</v>
          </cell>
          <cell r="BU335">
            <v>0</v>
          </cell>
          <cell r="BV335">
            <v>455730.34</v>
          </cell>
          <cell r="BW335">
            <v>455602.2</v>
          </cell>
          <cell r="BX335">
            <v>-144.44</v>
          </cell>
          <cell r="BY335">
            <v>34427.97</v>
          </cell>
          <cell r="BZ335">
            <v>34845.65</v>
          </cell>
          <cell r="CA335">
            <v>-562.12</v>
          </cell>
          <cell r="CB335">
            <v>51860.25</v>
          </cell>
          <cell r="CC335">
            <v>51715.81</v>
          </cell>
          <cell r="CD335">
            <v>0</v>
          </cell>
          <cell r="CE335">
            <v>76057.53</v>
          </cell>
          <cell r="CF335">
            <v>75913.09</v>
          </cell>
          <cell r="CG335">
            <v>0</v>
          </cell>
          <cell r="CH335">
            <v>101683.83</v>
          </cell>
          <cell r="CI335">
            <v>101539.39</v>
          </cell>
          <cell r="CJ335">
            <v>0</v>
          </cell>
          <cell r="CK335">
            <v>132087.76999999999</v>
          </cell>
          <cell r="CL335">
            <v>131943.32999999999</v>
          </cell>
          <cell r="CM335">
            <v>0</v>
          </cell>
          <cell r="CN335">
            <v>160159.63</v>
          </cell>
          <cell r="CO335">
            <v>160015.19</v>
          </cell>
          <cell r="CP335">
            <v>0</v>
          </cell>
          <cell r="CQ335">
            <v>190117.24</v>
          </cell>
          <cell r="CR335">
            <v>189972.8</v>
          </cell>
          <cell r="CS335">
            <v>0</v>
          </cell>
          <cell r="CT335">
            <v>190117.24</v>
          </cell>
          <cell r="CU335">
            <v>189972.8</v>
          </cell>
          <cell r="CV335">
            <v>0</v>
          </cell>
          <cell r="CW335">
            <v>190117.24</v>
          </cell>
          <cell r="CX335">
            <v>189972.8</v>
          </cell>
          <cell r="CY335">
            <v>0</v>
          </cell>
          <cell r="CZ335">
            <v>190117.24</v>
          </cell>
          <cell r="DA335">
            <v>189972.8</v>
          </cell>
          <cell r="DB335">
            <v>0</v>
          </cell>
          <cell r="DC335">
            <v>190117.24</v>
          </cell>
          <cell r="DD335">
            <v>189972.8</v>
          </cell>
          <cell r="DE335">
            <v>0</v>
          </cell>
          <cell r="DF335">
            <v>190117.24</v>
          </cell>
          <cell r="DG335">
            <v>189972.8</v>
          </cell>
          <cell r="DH335">
            <v>0</v>
          </cell>
        </row>
        <row r="336">
          <cell r="A336">
            <v>212030000</v>
          </cell>
          <cell r="B336" t="str">
            <v>PROVISIONES PROVEEDORES</v>
          </cell>
          <cell r="D336">
            <v>-914559.98</v>
          </cell>
          <cell r="E336">
            <v>73895.990000000005</v>
          </cell>
          <cell r="F336">
            <v>45127.61</v>
          </cell>
          <cell r="G336">
            <v>-885791.6</v>
          </cell>
          <cell r="H336">
            <v>98028.47</v>
          </cell>
          <cell r="I336">
            <v>149407.32</v>
          </cell>
          <cell r="J336">
            <v>-965938.83</v>
          </cell>
          <cell r="K336">
            <v>166565.18</v>
          </cell>
          <cell r="L336">
            <v>290094.43</v>
          </cell>
          <cell r="M336">
            <v>-1038089.23</v>
          </cell>
          <cell r="N336">
            <v>5419.38</v>
          </cell>
          <cell r="O336">
            <v>727489.44</v>
          </cell>
          <cell r="P336">
            <v>-1760159.29</v>
          </cell>
          <cell r="Q336">
            <v>1180307.1299999999</v>
          </cell>
          <cell r="R336">
            <v>18565030.309999999</v>
          </cell>
          <cell r="S336">
            <v>-19144882.469999999</v>
          </cell>
          <cell r="T336">
            <v>21046796.73</v>
          </cell>
          <cell r="U336">
            <v>20185200.039999999</v>
          </cell>
          <cell r="V336">
            <v>-52963.29</v>
          </cell>
          <cell r="W336">
            <v>21467807.399999999</v>
          </cell>
          <cell r="X336">
            <v>20386473.940000001</v>
          </cell>
          <cell r="Y336">
            <v>166773.48000000001</v>
          </cell>
          <cell r="Z336">
            <v>21637340.559999999</v>
          </cell>
          <cell r="AA336">
            <v>20595088.82</v>
          </cell>
          <cell r="AB336">
            <v>127691.76</v>
          </cell>
          <cell r="AC336">
            <v>21883191.530000001</v>
          </cell>
          <cell r="AD336">
            <v>20788025.989999998</v>
          </cell>
          <cell r="AE336">
            <v>180605.56</v>
          </cell>
          <cell r="AF336">
            <v>21946433.23</v>
          </cell>
          <cell r="AG336">
            <v>21100532.579999998</v>
          </cell>
          <cell r="AH336">
            <v>-68659.33</v>
          </cell>
          <cell r="AI336">
            <v>23143294.010000002</v>
          </cell>
          <cell r="AJ336">
            <v>21912216.600000001</v>
          </cell>
          <cell r="AK336">
            <v>316517.43</v>
          </cell>
          <cell r="AL336">
            <v>24090214.859999999</v>
          </cell>
          <cell r="AM336">
            <v>23359468.43</v>
          </cell>
          <cell r="AN336">
            <v>-183813.55</v>
          </cell>
          <cell r="AO336">
            <v>58390.17</v>
          </cell>
          <cell r="AP336">
            <v>39140.54</v>
          </cell>
          <cell r="AQ336">
            <v>-164563.92000000001</v>
          </cell>
          <cell r="AR336">
            <v>106673.01</v>
          </cell>
          <cell r="AS336">
            <v>264443.25</v>
          </cell>
          <cell r="AT336">
            <v>-341583.79</v>
          </cell>
          <cell r="AU336">
            <v>420502.17</v>
          </cell>
          <cell r="AV336">
            <v>379946</v>
          </cell>
          <cell r="AW336">
            <v>-143257.38</v>
          </cell>
          <cell r="AX336">
            <v>531957.76000000001</v>
          </cell>
          <cell r="AY336">
            <v>489626.47</v>
          </cell>
          <cell r="AZ336">
            <v>-141482.26</v>
          </cell>
          <cell r="BA336">
            <v>644102.55000000005</v>
          </cell>
          <cell r="BB336">
            <v>733059.35</v>
          </cell>
          <cell r="BC336">
            <v>-272770.34999999998</v>
          </cell>
          <cell r="BD336">
            <v>769652.38</v>
          </cell>
          <cell r="BE336">
            <v>817559.91</v>
          </cell>
          <cell r="BF336">
            <v>-231721.08</v>
          </cell>
          <cell r="BG336">
            <v>853767.39</v>
          </cell>
          <cell r="BH336">
            <v>911519.02</v>
          </cell>
          <cell r="BI336">
            <v>-241565.18</v>
          </cell>
          <cell r="BJ336">
            <v>945490.79</v>
          </cell>
          <cell r="BK336">
            <v>1328005.95</v>
          </cell>
          <cell r="BL336">
            <v>-566328.71</v>
          </cell>
          <cell r="BM336">
            <v>1131953.02</v>
          </cell>
          <cell r="BN336">
            <v>1974464.94</v>
          </cell>
          <cell r="BO336">
            <v>-1026325.47</v>
          </cell>
          <cell r="BP336">
            <v>1536012.68</v>
          </cell>
          <cell r="BQ336">
            <v>2161575.29</v>
          </cell>
          <cell r="BR336">
            <v>-809376.16</v>
          </cell>
          <cell r="BS336">
            <v>2195104.34</v>
          </cell>
          <cell r="BT336">
            <v>2287882.7200000002</v>
          </cell>
          <cell r="BU336">
            <v>-276591.93</v>
          </cell>
          <cell r="BV336">
            <v>2444072.36</v>
          </cell>
          <cell r="BW336">
            <v>2402071.4900000002</v>
          </cell>
          <cell r="BX336">
            <v>-141812.68</v>
          </cell>
          <cell r="BY336">
            <v>40689.67</v>
          </cell>
          <cell r="BZ336">
            <v>69568.039999999994</v>
          </cell>
          <cell r="CA336">
            <v>-170691.05</v>
          </cell>
          <cell r="CB336">
            <v>147241.43</v>
          </cell>
          <cell r="CC336">
            <v>1117329.45</v>
          </cell>
          <cell r="CD336">
            <v>-1111900.7</v>
          </cell>
          <cell r="CE336">
            <v>1128894.04</v>
          </cell>
          <cell r="CF336">
            <v>1469838.88</v>
          </cell>
          <cell r="CG336">
            <v>-482757.52</v>
          </cell>
          <cell r="CH336">
            <v>1495638.65</v>
          </cell>
          <cell r="CI336">
            <v>1789648.72</v>
          </cell>
          <cell r="CJ336">
            <v>-435822.75</v>
          </cell>
          <cell r="CK336">
            <v>1821833.7</v>
          </cell>
          <cell r="CL336">
            <v>1942326.96</v>
          </cell>
          <cell r="CM336">
            <v>-262305.94</v>
          </cell>
          <cell r="CN336">
            <v>1935678.68</v>
          </cell>
          <cell r="CO336">
            <v>2104730</v>
          </cell>
          <cell r="CP336">
            <v>-310864</v>
          </cell>
          <cell r="CQ336">
            <v>2093907.02</v>
          </cell>
          <cell r="CR336">
            <v>2280231.88</v>
          </cell>
          <cell r="CS336">
            <v>-328137.53999999998</v>
          </cell>
          <cell r="CT336">
            <v>2093907.02</v>
          </cell>
          <cell r="CU336">
            <v>2280231.88</v>
          </cell>
          <cell r="CV336">
            <v>-328137.53999999998</v>
          </cell>
          <cell r="CW336">
            <v>2093907.02</v>
          </cell>
          <cell r="CX336">
            <v>2280231.88</v>
          </cell>
          <cell r="CY336">
            <v>-328137.53999999998</v>
          </cell>
          <cell r="CZ336">
            <v>2093907.02</v>
          </cell>
          <cell r="DA336">
            <v>2280231.88</v>
          </cell>
          <cell r="DB336">
            <v>-328137.53999999998</v>
          </cell>
          <cell r="DC336">
            <v>2093907.02</v>
          </cell>
          <cell r="DD336">
            <v>2280231.88</v>
          </cell>
          <cell r="DE336">
            <v>-328137.53999999998</v>
          </cell>
          <cell r="DF336">
            <v>2093907.02</v>
          </cell>
          <cell r="DG336">
            <v>2280231.88</v>
          </cell>
          <cell r="DH336">
            <v>-328137.53999999998</v>
          </cell>
        </row>
        <row r="337">
          <cell r="A337">
            <v>212030100</v>
          </cell>
          <cell r="B337" t="str">
            <v>PROVISIONES PROVEEDORES</v>
          </cell>
          <cell r="D337">
            <v>-914559.98</v>
          </cell>
          <cell r="E337">
            <v>73895.990000000005</v>
          </cell>
          <cell r="F337">
            <v>45127.61</v>
          </cell>
          <cell r="G337">
            <v>-885791.6</v>
          </cell>
          <cell r="H337">
            <v>98028.47</v>
          </cell>
          <cell r="I337">
            <v>149407.32</v>
          </cell>
          <cell r="J337">
            <v>-965938.83</v>
          </cell>
          <cell r="K337">
            <v>166565.18</v>
          </cell>
          <cell r="L337">
            <v>290094.43</v>
          </cell>
          <cell r="M337">
            <v>-1038089.23</v>
          </cell>
          <cell r="N337">
            <v>5419.38</v>
          </cell>
          <cell r="O337">
            <v>727489.44</v>
          </cell>
          <cell r="P337">
            <v>-1760159.29</v>
          </cell>
          <cell r="Q337">
            <v>1180307.1299999999</v>
          </cell>
          <cell r="R337">
            <v>18565030.309999999</v>
          </cell>
          <cell r="S337">
            <v>-19144882.469999999</v>
          </cell>
          <cell r="T337">
            <v>21046796.73</v>
          </cell>
          <cell r="U337">
            <v>20185200.039999999</v>
          </cell>
          <cell r="V337">
            <v>-52963.29</v>
          </cell>
          <cell r="W337">
            <v>21467807.399999999</v>
          </cell>
          <cell r="X337">
            <v>20386473.940000001</v>
          </cell>
          <cell r="Y337">
            <v>166773.48000000001</v>
          </cell>
          <cell r="Z337">
            <v>21637340.559999999</v>
          </cell>
          <cell r="AA337">
            <v>20595088.82</v>
          </cell>
          <cell r="AB337">
            <v>127691.76</v>
          </cell>
          <cell r="AC337">
            <v>21883191.530000001</v>
          </cell>
          <cell r="AD337">
            <v>20788025.989999998</v>
          </cell>
          <cell r="AE337">
            <v>180605.56</v>
          </cell>
          <cell r="AF337">
            <v>21946433.23</v>
          </cell>
          <cell r="AG337">
            <v>21100532.579999998</v>
          </cell>
          <cell r="AH337">
            <v>-68659.33</v>
          </cell>
          <cell r="AI337">
            <v>23143294.010000002</v>
          </cell>
          <cell r="AJ337">
            <v>21912216.600000001</v>
          </cell>
          <cell r="AK337">
            <v>316517.43</v>
          </cell>
          <cell r="AL337">
            <v>24090214.859999999</v>
          </cell>
          <cell r="AM337">
            <v>23359468.43</v>
          </cell>
          <cell r="AN337">
            <v>-183813.55</v>
          </cell>
          <cell r="AO337">
            <v>58390.17</v>
          </cell>
          <cell r="AP337">
            <v>39140.54</v>
          </cell>
          <cell r="AQ337">
            <v>-164563.92000000001</v>
          </cell>
          <cell r="AR337">
            <v>106673.01</v>
          </cell>
          <cell r="AS337">
            <v>264443.25</v>
          </cell>
          <cell r="AT337">
            <v>-341583.79</v>
          </cell>
          <cell r="AU337">
            <v>420502.17</v>
          </cell>
          <cell r="AV337">
            <v>379946</v>
          </cell>
          <cell r="AW337">
            <v>-143257.38</v>
          </cell>
          <cell r="AX337">
            <v>531957.76000000001</v>
          </cell>
          <cell r="AY337">
            <v>489626.47</v>
          </cell>
          <cell r="AZ337">
            <v>-141482.26</v>
          </cell>
          <cell r="BA337">
            <v>644102.55000000005</v>
          </cell>
          <cell r="BB337">
            <v>733059.35</v>
          </cell>
          <cell r="BC337">
            <v>-272770.34999999998</v>
          </cell>
          <cell r="BD337">
            <v>769652.38</v>
          </cell>
          <cell r="BE337">
            <v>817559.91</v>
          </cell>
          <cell r="BF337">
            <v>-231721.08</v>
          </cell>
          <cell r="BG337">
            <v>853767.39</v>
          </cell>
          <cell r="BH337">
            <v>911519.02</v>
          </cell>
          <cell r="BI337">
            <v>-241565.18</v>
          </cell>
          <cell r="BJ337">
            <v>945490.79</v>
          </cell>
          <cell r="BK337">
            <v>1328005.95</v>
          </cell>
          <cell r="BL337">
            <v>-566328.71</v>
          </cell>
          <cell r="BM337">
            <v>1131953.02</v>
          </cell>
          <cell r="BN337">
            <v>1974464.94</v>
          </cell>
          <cell r="BO337">
            <v>-1026325.47</v>
          </cell>
          <cell r="BP337">
            <v>1536012.68</v>
          </cell>
          <cell r="BQ337">
            <v>2161575.29</v>
          </cell>
          <cell r="BR337">
            <v>-809376.16</v>
          </cell>
          <cell r="BS337">
            <v>2195104.34</v>
          </cell>
          <cell r="BT337">
            <v>2287882.7200000002</v>
          </cell>
          <cell r="BU337">
            <v>-276591.93</v>
          </cell>
          <cell r="BV337">
            <v>2444072.36</v>
          </cell>
          <cell r="BW337">
            <v>2402071.4900000002</v>
          </cell>
          <cell r="BX337">
            <v>-141812.68</v>
          </cell>
          <cell r="BY337">
            <v>40689.67</v>
          </cell>
          <cell r="BZ337">
            <v>69568.039999999994</v>
          </cell>
          <cell r="CA337">
            <v>-170691.05</v>
          </cell>
          <cell r="CB337">
            <v>147241.43</v>
          </cell>
          <cell r="CC337">
            <v>1117329.45</v>
          </cell>
          <cell r="CD337">
            <v>-1111900.7</v>
          </cell>
          <cell r="CE337">
            <v>1128894.04</v>
          </cell>
          <cell r="CF337">
            <v>1469838.88</v>
          </cell>
          <cell r="CG337">
            <v>-482757.52</v>
          </cell>
          <cell r="CH337">
            <v>1495638.65</v>
          </cell>
          <cell r="CI337">
            <v>1789648.72</v>
          </cell>
          <cell r="CJ337">
            <v>-435822.75</v>
          </cell>
          <cell r="CK337">
            <v>1821833.7</v>
          </cell>
          <cell r="CL337">
            <v>1942326.96</v>
          </cell>
          <cell r="CM337">
            <v>-262305.94</v>
          </cell>
          <cell r="CN337">
            <v>1935678.68</v>
          </cell>
          <cell r="CO337">
            <v>2104730</v>
          </cell>
          <cell r="CP337">
            <v>-310864</v>
          </cell>
          <cell r="CQ337">
            <v>2093907.02</v>
          </cell>
          <cell r="CR337">
            <v>2280231.88</v>
          </cell>
          <cell r="CS337">
            <v>-328137.53999999998</v>
          </cell>
          <cell r="CT337">
            <v>2093907.02</v>
          </cell>
          <cell r="CU337">
            <v>2280231.88</v>
          </cell>
          <cell r="CV337">
            <v>-328137.53999999998</v>
          </cell>
          <cell r="CW337">
            <v>2093907.02</v>
          </cell>
          <cell r="CX337">
            <v>2280231.88</v>
          </cell>
          <cell r="CY337">
            <v>-328137.53999999998</v>
          </cell>
          <cell r="CZ337">
            <v>2093907.02</v>
          </cell>
          <cell r="DA337">
            <v>2280231.88</v>
          </cell>
          <cell r="DB337">
            <v>-328137.53999999998</v>
          </cell>
          <cell r="DC337">
            <v>2093907.02</v>
          </cell>
          <cell r="DD337">
            <v>2280231.88</v>
          </cell>
          <cell r="DE337">
            <v>-328137.53999999998</v>
          </cell>
          <cell r="DF337">
            <v>2093907.02</v>
          </cell>
          <cell r="DG337">
            <v>2280231.88</v>
          </cell>
          <cell r="DH337">
            <v>-328137.53999999998</v>
          </cell>
        </row>
        <row r="338">
          <cell r="A338">
            <v>212030101</v>
          </cell>
          <cell r="B338" t="str">
            <v>PROVISIONES PROVEEDORES</v>
          </cell>
          <cell r="D338">
            <v>-914559.98</v>
          </cell>
          <cell r="E338">
            <v>73895.990000000005</v>
          </cell>
          <cell r="F338">
            <v>45127.61</v>
          </cell>
          <cell r="G338">
            <v>-885791.6</v>
          </cell>
          <cell r="H338">
            <v>98028.47</v>
          </cell>
          <cell r="I338">
            <v>149407.32</v>
          </cell>
          <cell r="J338">
            <v>-965938.83</v>
          </cell>
          <cell r="K338">
            <v>166565.18</v>
          </cell>
          <cell r="L338">
            <v>290094.43</v>
          </cell>
          <cell r="M338">
            <v>-1038089.23</v>
          </cell>
          <cell r="N338">
            <v>5419.38</v>
          </cell>
          <cell r="O338">
            <v>727489.44</v>
          </cell>
          <cell r="P338">
            <v>-1760159.29</v>
          </cell>
          <cell r="Q338">
            <v>1180307.1299999999</v>
          </cell>
          <cell r="R338">
            <v>18565030.309999999</v>
          </cell>
          <cell r="S338">
            <v>-19144882.469999999</v>
          </cell>
          <cell r="T338">
            <v>21046796.73</v>
          </cell>
          <cell r="U338">
            <v>20185200.039999999</v>
          </cell>
          <cell r="V338">
            <v>-52963.29</v>
          </cell>
          <cell r="W338">
            <v>21467807.399999999</v>
          </cell>
          <cell r="X338">
            <v>20386473.940000001</v>
          </cell>
          <cell r="Y338">
            <v>166773.48000000001</v>
          </cell>
          <cell r="Z338">
            <v>21637340.559999999</v>
          </cell>
          <cell r="AA338">
            <v>20595088.82</v>
          </cell>
          <cell r="AB338">
            <v>127691.76</v>
          </cell>
          <cell r="AC338">
            <v>21883191.530000001</v>
          </cell>
          <cell r="AD338">
            <v>20788025.989999998</v>
          </cell>
          <cell r="AE338">
            <v>180605.56</v>
          </cell>
          <cell r="AF338">
            <v>21946433.23</v>
          </cell>
          <cell r="AG338">
            <v>21100532.579999998</v>
          </cell>
          <cell r="AH338">
            <v>-68659.33</v>
          </cell>
          <cell r="AI338">
            <v>23143294.010000002</v>
          </cell>
          <cell r="AJ338">
            <v>21912216.600000001</v>
          </cell>
          <cell r="AK338">
            <v>316517.43</v>
          </cell>
          <cell r="AL338">
            <v>24090214.859999999</v>
          </cell>
          <cell r="AM338">
            <v>23359468.43</v>
          </cell>
          <cell r="AN338">
            <v>-183813.55</v>
          </cell>
          <cell r="AO338">
            <v>58390.17</v>
          </cell>
          <cell r="AP338">
            <v>39140.54</v>
          </cell>
          <cell r="AQ338">
            <v>-164563.92000000001</v>
          </cell>
          <cell r="AR338">
            <v>106673.01</v>
          </cell>
          <cell r="AS338">
            <v>264443.25</v>
          </cell>
          <cell r="AT338">
            <v>-341583.79</v>
          </cell>
          <cell r="AU338">
            <v>420502.17</v>
          </cell>
          <cell r="AV338">
            <v>379946</v>
          </cell>
          <cell r="AW338">
            <v>-143257.38</v>
          </cell>
          <cell r="AX338">
            <v>531957.76000000001</v>
          </cell>
          <cell r="AY338">
            <v>489626.47</v>
          </cell>
          <cell r="AZ338">
            <v>-141482.26</v>
          </cell>
          <cell r="BA338">
            <v>644102.55000000005</v>
          </cell>
          <cell r="BB338">
            <v>733059.35</v>
          </cell>
          <cell r="BC338">
            <v>-272770.34999999998</v>
          </cell>
          <cell r="BD338">
            <v>769652.38</v>
          </cell>
          <cell r="BE338">
            <v>817559.91</v>
          </cell>
          <cell r="BF338">
            <v>-231721.08</v>
          </cell>
          <cell r="BG338">
            <v>853767.39</v>
          </cell>
          <cell r="BH338">
            <v>911519.02</v>
          </cell>
          <cell r="BI338">
            <v>-241565.18</v>
          </cell>
          <cell r="BJ338">
            <v>945490.79</v>
          </cell>
          <cell r="BK338">
            <v>1328005.95</v>
          </cell>
          <cell r="BL338">
            <v>-566328.71</v>
          </cell>
          <cell r="BM338">
            <v>1131953.02</v>
          </cell>
          <cell r="BN338">
            <v>1974464.94</v>
          </cell>
          <cell r="BO338">
            <v>-1026325.47</v>
          </cell>
          <cell r="BP338">
            <v>1536012.68</v>
          </cell>
          <cell r="BQ338">
            <v>2161575.29</v>
          </cell>
          <cell r="BR338">
            <v>-809376.16</v>
          </cell>
          <cell r="BS338">
            <v>2195104.34</v>
          </cell>
          <cell r="BT338">
            <v>2287882.7200000002</v>
          </cell>
          <cell r="BU338">
            <v>-276591.93</v>
          </cell>
          <cell r="BV338">
            <v>2444072.36</v>
          </cell>
          <cell r="BW338">
            <v>2402071.4900000002</v>
          </cell>
          <cell r="BX338">
            <v>-141812.68</v>
          </cell>
          <cell r="BY338">
            <v>40689.67</v>
          </cell>
          <cell r="BZ338">
            <v>69568.039999999994</v>
          </cell>
          <cell r="CA338">
            <v>-170691.05</v>
          </cell>
          <cell r="CB338">
            <v>147241.43</v>
          </cell>
          <cell r="CC338">
            <v>1117329.45</v>
          </cell>
          <cell r="CD338">
            <v>-1111900.7</v>
          </cell>
          <cell r="CE338">
            <v>1128894.04</v>
          </cell>
          <cell r="CF338">
            <v>1469838.88</v>
          </cell>
          <cell r="CG338">
            <v>-482757.52</v>
          </cell>
          <cell r="CH338">
            <v>1495638.65</v>
          </cell>
          <cell r="CI338">
            <v>1789648.72</v>
          </cell>
          <cell r="CJ338">
            <v>-435822.75</v>
          </cell>
          <cell r="CK338">
            <v>1821833.7</v>
          </cell>
          <cell r="CL338">
            <v>1942326.96</v>
          </cell>
          <cell r="CM338">
            <v>-262305.94</v>
          </cell>
          <cell r="CN338">
            <v>1935678.68</v>
          </cell>
          <cell r="CO338">
            <v>2104730</v>
          </cell>
          <cell r="CP338">
            <v>-310864</v>
          </cell>
          <cell r="CQ338">
            <v>2093907.02</v>
          </cell>
          <cell r="CR338">
            <v>2280231.88</v>
          </cell>
          <cell r="CS338">
            <v>-328137.53999999998</v>
          </cell>
          <cell r="CT338">
            <v>2093907.02</v>
          </cell>
          <cell r="CU338">
            <v>2280231.88</v>
          </cell>
          <cell r="CV338">
            <v>-328137.53999999998</v>
          </cell>
          <cell r="CW338">
            <v>2093907.02</v>
          </cell>
          <cell r="CX338">
            <v>2280231.88</v>
          </cell>
          <cell r="CY338">
            <v>-328137.53999999998</v>
          </cell>
          <cell r="CZ338">
            <v>2093907.02</v>
          </cell>
          <cell r="DA338">
            <v>2280231.88</v>
          </cell>
          <cell r="DB338">
            <v>-328137.53999999998</v>
          </cell>
          <cell r="DC338">
            <v>2093907.02</v>
          </cell>
          <cell r="DD338">
            <v>2280231.88</v>
          </cell>
          <cell r="DE338">
            <v>-328137.53999999998</v>
          </cell>
          <cell r="DF338">
            <v>2093907.02</v>
          </cell>
          <cell r="DG338">
            <v>2280231.88</v>
          </cell>
          <cell r="DH338">
            <v>-328137.53999999998</v>
          </cell>
        </row>
        <row r="339">
          <cell r="A339">
            <v>21203010101</v>
          </cell>
          <cell r="B339" t="str">
            <v>HONORARIOS</v>
          </cell>
          <cell r="D339">
            <v>-914559.98</v>
          </cell>
          <cell r="E339">
            <v>42467.02</v>
          </cell>
          <cell r="F339">
            <v>12269.61</v>
          </cell>
          <cell r="G339">
            <v>-884362.57</v>
          </cell>
          <cell r="H339">
            <v>45688.02</v>
          </cell>
          <cell r="I339">
            <v>16187.61</v>
          </cell>
          <cell r="J339">
            <v>-885059.57</v>
          </cell>
          <cell r="K339">
            <v>101532.92</v>
          </cell>
          <cell r="L339">
            <v>109394.51</v>
          </cell>
          <cell r="M339">
            <v>-922421.57</v>
          </cell>
          <cell r="N339">
            <v>5419.38</v>
          </cell>
          <cell r="O339">
            <v>5796</v>
          </cell>
          <cell r="P339">
            <v>-922798.19</v>
          </cell>
          <cell r="Q339">
            <v>409772.47</v>
          </cell>
          <cell r="R339">
            <v>32143.26</v>
          </cell>
          <cell r="S339">
            <v>-545168.98</v>
          </cell>
          <cell r="T339">
            <v>871114.77</v>
          </cell>
          <cell r="U339">
            <v>473654.77</v>
          </cell>
          <cell r="V339">
            <v>-517099.98</v>
          </cell>
          <cell r="W339">
            <v>881362.77</v>
          </cell>
          <cell r="X339">
            <v>494116.48</v>
          </cell>
          <cell r="Y339">
            <v>-527313.68999999994</v>
          </cell>
          <cell r="Z339">
            <v>901824.48</v>
          </cell>
          <cell r="AA339">
            <v>513319.14</v>
          </cell>
          <cell r="AB339">
            <v>-526054.64</v>
          </cell>
          <cell r="AC339">
            <v>925127.14</v>
          </cell>
          <cell r="AD339">
            <v>536918.13</v>
          </cell>
          <cell r="AE339">
            <v>-526350.97</v>
          </cell>
          <cell r="AF339">
            <v>948726.13</v>
          </cell>
          <cell r="AG339">
            <v>561083.44999999995</v>
          </cell>
          <cell r="AH339">
            <v>-526917.30000000005</v>
          </cell>
          <cell r="AI339">
            <v>1014983.7</v>
          </cell>
          <cell r="AJ339">
            <v>601348.75</v>
          </cell>
          <cell r="AK339">
            <v>-500925.03</v>
          </cell>
          <cell r="AL339">
            <v>1524354.4</v>
          </cell>
          <cell r="AM339">
            <v>633845.42000000004</v>
          </cell>
          <cell r="AN339">
            <v>-24051</v>
          </cell>
          <cell r="AO339">
            <v>7600</v>
          </cell>
          <cell r="AP339">
            <v>4004.67</v>
          </cell>
          <cell r="AQ339">
            <v>-20455.669999999998</v>
          </cell>
          <cell r="AR339">
            <v>19650.830000000002</v>
          </cell>
          <cell r="AS339">
            <v>12309.16</v>
          </cell>
          <cell r="AT339">
            <v>-16709.330000000002</v>
          </cell>
          <cell r="AU339">
            <v>35609.160000000003</v>
          </cell>
          <cell r="AV339">
            <v>23734.16</v>
          </cell>
          <cell r="AW339">
            <v>-12176</v>
          </cell>
          <cell r="AX339">
            <v>47034.16</v>
          </cell>
          <cell r="AY339">
            <v>60817.49</v>
          </cell>
          <cell r="AZ339">
            <v>-37834.33</v>
          </cell>
          <cell r="BA339">
            <v>88467.49</v>
          </cell>
          <cell r="BB339">
            <v>80547.16</v>
          </cell>
          <cell r="BC339">
            <v>-16130.67</v>
          </cell>
          <cell r="BD339">
            <v>108197.16</v>
          </cell>
          <cell r="BE339">
            <v>104459.16</v>
          </cell>
          <cell r="BF339">
            <v>-20313</v>
          </cell>
          <cell r="BG339">
            <v>132109.16</v>
          </cell>
          <cell r="BH339">
            <v>131355.49</v>
          </cell>
          <cell r="BI339">
            <v>-23297.33</v>
          </cell>
          <cell r="BJ339">
            <v>159005.49</v>
          </cell>
          <cell r="BK339">
            <v>161372.16</v>
          </cell>
          <cell r="BL339">
            <v>-26417.67</v>
          </cell>
          <cell r="BM339">
            <v>189022.16</v>
          </cell>
          <cell r="BN339">
            <v>194747.16</v>
          </cell>
          <cell r="BO339">
            <v>-29776</v>
          </cell>
          <cell r="BP339">
            <v>222397.16</v>
          </cell>
          <cell r="BQ339">
            <v>250310.49</v>
          </cell>
          <cell r="BR339">
            <v>-51964.33</v>
          </cell>
          <cell r="BS339">
            <v>280961.49</v>
          </cell>
          <cell r="BT339">
            <v>312335.15999999997</v>
          </cell>
          <cell r="BU339">
            <v>-55424.67</v>
          </cell>
          <cell r="BV339">
            <v>332693.15999999997</v>
          </cell>
          <cell r="BW339">
            <v>375452.15999999997</v>
          </cell>
          <cell r="BX339">
            <v>-66810</v>
          </cell>
          <cell r="BY339">
            <v>0</v>
          </cell>
          <cell r="BZ339">
            <v>18457.330000000002</v>
          </cell>
          <cell r="CA339">
            <v>-85267.33</v>
          </cell>
          <cell r="CB339">
            <v>44847.33</v>
          </cell>
          <cell r="CC339">
            <v>55469</v>
          </cell>
          <cell r="CD339">
            <v>-77431.67</v>
          </cell>
          <cell r="CE339">
            <v>88949</v>
          </cell>
          <cell r="CF339">
            <v>67532</v>
          </cell>
          <cell r="CG339">
            <v>-45393</v>
          </cell>
          <cell r="CH339">
            <v>105352</v>
          </cell>
          <cell r="CI339">
            <v>84275.33</v>
          </cell>
          <cell r="CJ339">
            <v>-45733.33</v>
          </cell>
          <cell r="CK339">
            <v>121685.33</v>
          </cell>
          <cell r="CL339">
            <v>103367</v>
          </cell>
          <cell r="CM339">
            <v>-48491.67</v>
          </cell>
          <cell r="CN339">
            <v>140277</v>
          </cell>
          <cell r="CO339">
            <v>124867</v>
          </cell>
          <cell r="CP339">
            <v>-51400</v>
          </cell>
          <cell r="CQ339">
            <v>161777</v>
          </cell>
          <cell r="CR339">
            <v>151617</v>
          </cell>
          <cell r="CS339">
            <v>-56650</v>
          </cell>
          <cell r="CT339">
            <v>161777</v>
          </cell>
          <cell r="CU339">
            <v>151617</v>
          </cell>
          <cell r="CV339">
            <v>-56650</v>
          </cell>
          <cell r="CW339">
            <v>161777</v>
          </cell>
          <cell r="CX339">
            <v>151617</v>
          </cell>
          <cell r="CY339">
            <v>-56650</v>
          </cell>
          <cell r="CZ339">
            <v>161777</v>
          </cell>
          <cell r="DA339">
            <v>151617</v>
          </cell>
          <cell r="DB339">
            <v>-56650</v>
          </cell>
          <cell r="DC339">
            <v>161777</v>
          </cell>
          <cell r="DD339">
            <v>151617</v>
          </cell>
          <cell r="DE339">
            <v>-56650</v>
          </cell>
          <cell r="DF339">
            <v>161777</v>
          </cell>
          <cell r="DG339">
            <v>151617</v>
          </cell>
          <cell r="DH339">
            <v>-56650</v>
          </cell>
        </row>
        <row r="340">
          <cell r="A340">
            <v>21203010102</v>
          </cell>
          <cell r="B340" t="str">
            <v>MANTENIMIENTO VARIOS</v>
          </cell>
          <cell r="D340">
            <v>0</v>
          </cell>
          <cell r="E340">
            <v>0</v>
          </cell>
          <cell r="F340">
            <v>850</v>
          </cell>
          <cell r="G340">
            <v>-850</v>
          </cell>
          <cell r="H340">
            <v>0</v>
          </cell>
          <cell r="I340">
            <v>3100</v>
          </cell>
          <cell r="J340">
            <v>-3100</v>
          </cell>
          <cell r="K340">
            <v>0</v>
          </cell>
          <cell r="L340">
            <v>5350</v>
          </cell>
          <cell r="M340">
            <v>-5350</v>
          </cell>
          <cell r="N340">
            <v>0</v>
          </cell>
          <cell r="O340">
            <v>2250</v>
          </cell>
          <cell r="P340">
            <v>-7600</v>
          </cell>
          <cell r="Q340">
            <v>2260</v>
          </cell>
          <cell r="R340">
            <v>4510</v>
          </cell>
          <cell r="S340">
            <v>-9850</v>
          </cell>
          <cell r="T340">
            <v>2270</v>
          </cell>
          <cell r="U340">
            <v>18860</v>
          </cell>
          <cell r="V340">
            <v>-16590</v>
          </cell>
          <cell r="W340">
            <v>14720</v>
          </cell>
          <cell r="X340">
            <v>18860</v>
          </cell>
          <cell r="Y340">
            <v>-4140</v>
          </cell>
          <cell r="Z340">
            <v>20420</v>
          </cell>
          <cell r="AA340">
            <v>24560</v>
          </cell>
          <cell r="AB340">
            <v>-4140</v>
          </cell>
          <cell r="AC340">
            <v>20420</v>
          </cell>
          <cell r="AD340">
            <v>24560</v>
          </cell>
          <cell r="AE340">
            <v>-4140</v>
          </cell>
          <cell r="AF340">
            <v>20420</v>
          </cell>
          <cell r="AG340">
            <v>24560</v>
          </cell>
          <cell r="AH340">
            <v>-4140</v>
          </cell>
          <cell r="AI340">
            <v>30560</v>
          </cell>
          <cell r="AJ340">
            <v>30270</v>
          </cell>
          <cell r="AK340">
            <v>290</v>
          </cell>
          <cell r="AL340">
            <v>30560</v>
          </cell>
          <cell r="AM340">
            <v>3056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</row>
        <row r="341">
          <cell r="A341">
            <v>21203010103</v>
          </cell>
          <cell r="B341" t="str">
            <v>UNIFORMES Y OTROS</v>
          </cell>
          <cell r="D341">
            <v>0</v>
          </cell>
          <cell r="E341">
            <v>5000</v>
          </cell>
          <cell r="F341">
            <v>5421</v>
          </cell>
          <cell r="G341">
            <v>-421</v>
          </cell>
          <cell r="H341">
            <v>12763</v>
          </cell>
          <cell r="I341">
            <v>15842</v>
          </cell>
          <cell r="J341">
            <v>-3079</v>
          </cell>
          <cell r="K341">
            <v>15947</v>
          </cell>
          <cell r="L341">
            <v>31427</v>
          </cell>
          <cell r="M341">
            <v>-15480</v>
          </cell>
          <cell r="N341">
            <v>0</v>
          </cell>
          <cell r="O341">
            <v>421</v>
          </cell>
          <cell r="P341">
            <v>-15901</v>
          </cell>
          <cell r="Q341">
            <v>421</v>
          </cell>
          <cell r="R341">
            <v>20201.47</v>
          </cell>
          <cell r="S341">
            <v>-35681.47</v>
          </cell>
          <cell r="T341">
            <v>36569.47</v>
          </cell>
          <cell r="U341">
            <v>52049.47</v>
          </cell>
          <cell r="V341">
            <v>-15480</v>
          </cell>
          <cell r="W341">
            <v>36569.47</v>
          </cell>
          <cell r="X341">
            <v>52049.47</v>
          </cell>
          <cell r="Y341">
            <v>-15480</v>
          </cell>
          <cell r="Z341">
            <v>36569.47</v>
          </cell>
          <cell r="AA341">
            <v>52049.47</v>
          </cell>
          <cell r="AB341">
            <v>-15480</v>
          </cell>
          <cell r="AC341">
            <v>36569.47</v>
          </cell>
          <cell r="AD341">
            <v>52049.47</v>
          </cell>
          <cell r="AE341">
            <v>-15480</v>
          </cell>
          <cell r="AF341">
            <v>36569.47</v>
          </cell>
          <cell r="AG341">
            <v>52049.47</v>
          </cell>
          <cell r="AH341">
            <v>-15480</v>
          </cell>
          <cell r="AI341">
            <v>36569.47</v>
          </cell>
          <cell r="AJ341">
            <v>52049.47</v>
          </cell>
          <cell r="AK341">
            <v>-15480</v>
          </cell>
          <cell r="AL341">
            <v>49940.47</v>
          </cell>
          <cell r="AM341">
            <v>72290.47</v>
          </cell>
          <cell r="AN341">
            <v>-22350</v>
          </cell>
          <cell r="AO341">
            <v>0</v>
          </cell>
          <cell r="AP341">
            <v>1833.33</v>
          </cell>
          <cell r="AQ341">
            <v>-24183.33</v>
          </cell>
          <cell r="AR341">
            <v>10.8</v>
          </cell>
          <cell r="AS341">
            <v>3666.66</v>
          </cell>
          <cell r="AT341">
            <v>-26005.86</v>
          </cell>
          <cell r="AU341">
            <v>10.8</v>
          </cell>
          <cell r="AV341">
            <v>5539.99</v>
          </cell>
          <cell r="AW341">
            <v>-27879.19</v>
          </cell>
          <cell r="AX341">
            <v>10.8</v>
          </cell>
          <cell r="AY341">
            <v>7413.32</v>
          </cell>
          <cell r="AZ341">
            <v>-29752.52</v>
          </cell>
          <cell r="BA341">
            <v>243.3</v>
          </cell>
          <cell r="BB341">
            <v>9286.65</v>
          </cell>
          <cell r="BC341">
            <v>-31393.35</v>
          </cell>
          <cell r="BD341">
            <v>10474.299999999999</v>
          </cell>
          <cell r="BE341">
            <v>11233.98</v>
          </cell>
          <cell r="BF341">
            <v>-23109.68</v>
          </cell>
          <cell r="BG341">
            <v>11465.7</v>
          </cell>
          <cell r="BH341">
            <v>13231.56</v>
          </cell>
          <cell r="BI341">
            <v>-24115.86</v>
          </cell>
          <cell r="BJ341">
            <v>11465.7</v>
          </cell>
          <cell r="BK341">
            <v>15258.56</v>
          </cell>
          <cell r="BL341">
            <v>-26142.86</v>
          </cell>
          <cell r="BM341">
            <v>15988.6</v>
          </cell>
          <cell r="BN341">
            <v>17285.560000000001</v>
          </cell>
          <cell r="BO341">
            <v>-23646.959999999999</v>
          </cell>
          <cell r="BP341">
            <v>17668.439999999999</v>
          </cell>
          <cell r="BQ341">
            <v>19449.560000000001</v>
          </cell>
          <cell r="BR341">
            <v>-24131.119999999999</v>
          </cell>
          <cell r="BS341">
            <v>22520.23</v>
          </cell>
          <cell r="BT341">
            <v>21613.56</v>
          </cell>
          <cell r="BU341">
            <v>-21443.33</v>
          </cell>
          <cell r="BV341">
            <v>22520.23</v>
          </cell>
          <cell r="BW341">
            <v>23777.56</v>
          </cell>
          <cell r="BX341">
            <v>-23607.33</v>
          </cell>
          <cell r="BY341">
            <v>0</v>
          </cell>
          <cell r="BZ341">
            <v>1933.14</v>
          </cell>
          <cell r="CA341">
            <v>-25540.47</v>
          </cell>
          <cell r="CB341">
            <v>0</v>
          </cell>
          <cell r="CC341">
            <v>3866.28</v>
          </cell>
          <cell r="CD341">
            <v>-27473.61</v>
          </cell>
          <cell r="CE341">
            <v>90.72</v>
          </cell>
          <cell r="CF341">
            <v>5799.42</v>
          </cell>
          <cell r="CG341">
            <v>-29316.03</v>
          </cell>
          <cell r="CH341">
            <v>90.72</v>
          </cell>
          <cell r="CI341">
            <v>7732.56</v>
          </cell>
          <cell r="CJ341">
            <v>-31249.17</v>
          </cell>
          <cell r="CK341">
            <v>90.72</v>
          </cell>
          <cell r="CL341">
            <v>9665.7000000000007</v>
          </cell>
          <cell r="CM341">
            <v>-33182.31</v>
          </cell>
          <cell r="CN341">
            <v>90.72</v>
          </cell>
          <cell r="CO341">
            <v>11598.84</v>
          </cell>
          <cell r="CP341">
            <v>-35115.449999999997</v>
          </cell>
          <cell r="CQ341">
            <v>90.72</v>
          </cell>
          <cell r="CR341">
            <v>13931.94</v>
          </cell>
          <cell r="CS341">
            <v>-37448.550000000003</v>
          </cell>
          <cell r="CT341">
            <v>90.72</v>
          </cell>
          <cell r="CU341">
            <v>13931.94</v>
          </cell>
          <cell r="CV341">
            <v>-37448.550000000003</v>
          </cell>
          <cell r="CW341">
            <v>90.72</v>
          </cell>
          <cell r="CX341">
            <v>13931.94</v>
          </cell>
          <cell r="CY341">
            <v>-37448.550000000003</v>
          </cell>
          <cell r="CZ341">
            <v>90.72</v>
          </cell>
          <cell r="DA341">
            <v>13931.94</v>
          </cell>
          <cell r="DB341">
            <v>-37448.550000000003</v>
          </cell>
          <cell r="DC341">
            <v>90.72</v>
          </cell>
          <cell r="DD341">
            <v>13931.94</v>
          </cell>
          <cell r="DE341">
            <v>-37448.550000000003</v>
          </cell>
          <cell r="DF341">
            <v>90.72</v>
          </cell>
          <cell r="DG341">
            <v>13931.94</v>
          </cell>
          <cell r="DH341">
            <v>-37448.550000000003</v>
          </cell>
        </row>
        <row r="342">
          <cell r="A342">
            <v>21203010104</v>
          </cell>
          <cell r="B342" t="str">
            <v>GARANTIAS T.T.C.</v>
          </cell>
          <cell r="D342">
            <v>0</v>
          </cell>
          <cell r="E342">
            <v>0</v>
          </cell>
          <cell r="F342">
            <v>13333</v>
          </cell>
          <cell r="G342">
            <v>-13333</v>
          </cell>
          <cell r="H342">
            <v>0</v>
          </cell>
          <cell r="I342">
            <v>26666</v>
          </cell>
          <cell r="J342">
            <v>-26666</v>
          </cell>
          <cell r="K342">
            <v>0</v>
          </cell>
          <cell r="L342">
            <v>39999</v>
          </cell>
          <cell r="M342">
            <v>-39999</v>
          </cell>
          <cell r="N342">
            <v>0</v>
          </cell>
          <cell r="O342">
            <v>13333</v>
          </cell>
          <cell r="P342">
            <v>-53332</v>
          </cell>
          <cell r="Q342">
            <v>13333</v>
          </cell>
          <cell r="R342">
            <v>26666</v>
          </cell>
          <cell r="S342">
            <v>-66665</v>
          </cell>
          <cell r="T342">
            <v>13333</v>
          </cell>
          <cell r="U342">
            <v>119997</v>
          </cell>
          <cell r="V342">
            <v>-106664</v>
          </cell>
          <cell r="W342">
            <v>149999.32999999999</v>
          </cell>
          <cell r="X342">
            <v>183329.33</v>
          </cell>
          <cell r="Y342">
            <v>-33330</v>
          </cell>
          <cell r="Z342">
            <v>149999.32999999999</v>
          </cell>
          <cell r="AA342">
            <v>311662.33</v>
          </cell>
          <cell r="AB342">
            <v>-161663</v>
          </cell>
          <cell r="AC342">
            <v>344998.33</v>
          </cell>
          <cell r="AD342">
            <v>439995.33</v>
          </cell>
          <cell r="AE342">
            <v>-94997</v>
          </cell>
          <cell r="AF342">
            <v>344998.33</v>
          </cell>
          <cell r="AG342">
            <v>568328.32999999996</v>
          </cell>
          <cell r="AH342">
            <v>-223330</v>
          </cell>
          <cell r="AI342">
            <v>601664.32999999996</v>
          </cell>
          <cell r="AJ342">
            <v>568328.32999999996</v>
          </cell>
          <cell r="AK342">
            <v>33336</v>
          </cell>
          <cell r="AL342">
            <v>729997.33</v>
          </cell>
          <cell r="AM342">
            <v>729997.33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</row>
        <row r="343">
          <cell r="A343">
            <v>21203010110</v>
          </cell>
          <cell r="B343" t="str">
            <v>TARJETA  MASTERCAR - PRODUBANCO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3611.26</v>
          </cell>
          <cell r="Y343">
            <v>-3611.26</v>
          </cell>
          <cell r="Z343">
            <v>3373.26</v>
          </cell>
          <cell r="AA343">
            <v>8235.18</v>
          </cell>
          <cell r="AB343">
            <v>-4861.92</v>
          </cell>
          <cell r="AC343">
            <v>7877.78</v>
          </cell>
          <cell r="AD343">
            <v>14245.81</v>
          </cell>
          <cell r="AE343">
            <v>-6368.03</v>
          </cell>
          <cell r="AF343">
            <v>12630.48</v>
          </cell>
          <cell r="AG343">
            <v>18284.169999999998</v>
          </cell>
          <cell r="AH343">
            <v>-5653.69</v>
          </cell>
          <cell r="AI343">
            <v>17617.78</v>
          </cell>
          <cell r="AJ343">
            <v>22722.240000000002</v>
          </cell>
          <cell r="AK343">
            <v>-5104.46</v>
          </cell>
          <cell r="AL343">
            <v>21138.28</v>
          </cell>
          <cell r="AM343">
            <v>23616.09</v>
          </cell>
          <cell r="AN343">
            <v>-2477.81</v>
          </cell>
          <cell r="AO343">
            <v>1659.07</v>
          </cell>
          <cell r="AP343">
            <v>314.76</v>
          </cell>
          <cell r="AQ343">
            <v>-1133.5</v>
          </cell>
          <cell r="AR343">
            <v>2203.08</v>
          </cell>
          <cell r="AS343">
            <v>1255.6400000000001</v>
          </cell>
          <cell r="AT343">
            <v>-1530.37</v>
          </cell>
          <cell r="AU343">
            <v>2930.34</v>
          </cell>
          <cell r="AV343">
            <v>2383.12</v>
          </cell>
          <cell r="AW343">
            <v>-1930.59</v>
          </cell>
          <cell r="AX343">
            <v>4218.25</v>
          </cell>
          <cell r="AY343">
            <v>2487.12</v>
          </cell>
          <cell r="AZ343">
            <v>-746.68</v>
          </cell>
          <cell r="BA343">
            <v>4724.26</v>
          </cell>
          <cell r="BB343">
            <v>2487.12</v>
          </cell>
          <cell r="BC343">
            <v>-240.67</v>
          </cell>
          <cell r="BD343">
            <v>4964.93</v>
          </cell>
          <cell r="BE343">
            <v>2487.12</v>
          </cell>
          <cell r="BF343">
            <v>0</v>
          </cell>
          <cell r="BG343">
            <v>4964.93</v>
          </cell>
          <cell r="BH343">
            <v>2487.12</v>
          </cell>
          <cell r="BI343">
            <v>0</v>
          </cell>
          <cell r="BJ343">
            <v>4964.93</v>
          </cell>
          <cell r="BK343">
            <v>2487.12</v>
          </cell>
          <cell r="BL343">
            <v>0</v>
          </cell>
          <cell r="BM343">
            <v>4964.93</v>
          </cell>
          <cell r="BN343">
            <v>2487.12</v>
          </cell>
          <cell r="BO343">
            <v>0</v>
          </cell>
          <cell r="BP343">
            <v>4964.93</v>
          </cell>
          <cell r="BQ343">
            <v>2487.12</v>
          </cell>
          <cell r="BR343">
            <v>0</v>
          </cell>
          <cell r="BS343">
            <v>4964.93</v>
          </cell>
          <cell r="BT343">
            <v>2487.12</v>
          </cell>
          <cell r="BU343">
            <v>0</v>
          </cell>
          <cell r="BV343">
            <v>4964.93</v>
          </cell>
          <cell r="BW343">
            <v>2487.12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</row>
        <row r="344">
          <cell r="A344">
            <v>21203010111</v>
          </cell>
          <cell r="B344" t="str">
            <v>TARJETA DINERS CLUB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8661.42</v>
          </cell>
          <cell r="Y344">
            <v>-8661.42</v>
          </cell>
          <cell r="Z344">
            <v>15925.75</v>
          </cell>
          <cell r="AA344">
            <v>25291.79</v>
          </cell>
          <cell r="AB344">
            <v>-9366.0400000000009</v>
          </cell>
          <cell r="AC344">
            <v>29866.560000000001</v>
          </cell>
          <cell r="AD344">
            <v>45207.87</v>
          </cell>
          <cell r="AE344">
            <v>-15341.31</v>
          </cell>
          <cell r="AF344">
            <v>45213.16</v>
          </cell>
          <cell r="AG344">
            <v>51353.51</v>
          </cell>
          <cell r="AH344">
            <v>-6140.35</v>
          </cell>
          <cell r="AI344">
            <v>49796.01</v>
          </cell>
          <cell r="AJ344">
            <v>88179.57</v>
          </cell>
          <cell r="AK344">
            <v>-38383.56</v>
          </cell>
          <cell r="AL344">
            <v>89769.61</v>
          </cell>
          <cell r="AM344">
            <v>93193</v>
          </cell>
          <cell r="AN344">
            <v>-3423.39</v>
          </cell>
          <cell r="AO344">
            <v>4724.0600000000004</v>
          </cell>
          <cell r="AP344">
            <v>6881.03</v>
          </cell>
          <cell r="AQ344">
            <v>-5580.36</v>
          </cell>
          <cell r="AR344">
            <v>11081.61</v>
          </cell>
          <cell r="AS344">
            <v>19568.59</v>
          </cell>
          <cell r="AT344">
            <v>-11910.37</v>
          </cell>
          <cell r="AU344">
            <v>23250.04</v>
          </cell>
          <cell r="AV344">
            <v>34616.370000000003</v>
          </cell>
          <cell r="AW344">
            <v>-14789.72</v>
          </cell>
          <cell r="AX344">
            <v>38580.019999999997</v>
          </cell>
          <cell r="AY344">
            <v>40652.18</v>
          </cell>
          <cell r="AZ344">
            <v>-5495.55</v>
          </cell>
          <cell r="BA344">
            <v>44207.92</v>
          </cell>
          <cell r="BB344">
            <v>48315.02</v>
          </cell>
          <cell r="BC344">
            <v>-7530.49</v>
          </cell>
          <cell r="BD344">
            <v>50921.13</v>
          </cell>
          <cell r="BE344">
            <v>58442.25</v>
          </cell>
          <cell r="BF344">
            <v>-10944.51</v>
          </cell>
          <cell r="BG344">
            <v>61618.74</v>
          </cell>
          <cell r="BH344">
            <v>64779.53</v>
          </cell>
          <cell r="BI344">
            <v>-6584.18</v>
          </cell>
          <cell r="BJ344">
            <v>67717.89</v>
          </cell>
          <cell r="BK344">
            <v>72049.440000000002</v>
          </cell>
          <cell r="BL344">
            <v>-7754.94</v>
          </cell>
          <cell r="BM344">
            <v>77303.199999999997</v>
          </cell>
          <cell r="BN344">
            <v>89431.62</v>
          </cell>
          <cell r="BO344">
            <v>-15551.81</v>
          </cell>
          <cell r="BP344">
            <v>93538.34</v>
          </cell>
          <cell r="BQ344">
            <v>118081.61</v>
          </cell>
          <cell r="BR344">
            <v>-27966.66</v>
          </cell>
          <cell r="BS344">
            <v>121842.94</v>
          </cell>
          <cell r="BT344">
            <v>125250.84</v>
          </cell>
          <cell r="BU344">
            <v>-6831.29</v>
          </cell>
          <cell r="BV344">
            <v>129229</v>
          </cell>
          <cell r="BW344">
            <v>133672.6</v>
          </cell>
          <cell r="BX344">
            <v>-7866.99</v>
          </cell>
          <cell r="BY344">
            <v>7854.77</v>
          </cell>
          <cell r="BZ344">
            <v>1860.91</v>
          </cell>
          <cell r="CA344">
            <v>-1873.13</v>
          </cell>
          <cell r="CB344">
            <v>32818.550000000003</v>
          </cell>
          <cell r="CC344">
            <v>47302.11</v>
          </cell>
          <cell r="CD344">
            <v>-22350.55</v>
          </cell>
          <cell r="CE344">
            <v>55437.99</v>
          </cell>
          <cell r="CF344">
            <v>56742.89</v>
          </cell>
          <cell r="CG344">
            <v>-9171.89</v>
          </cell>
          <cell r="CH344">
            <v>64306.91</v>
          </cell>
          <cell r="CI344">
            <v>160927.01999999999</v>
          </cell>
          <cell r="CJ344">
            <v>-104487.1</v>
          </cell>
          <cell r="CK344">
            <v>167299.37</v>
          </cell>
          <cell r="CL344">
            <v>185366.8</v>
          </cell>
          <cell r="CM344">
            <v>-25934.42</v>
          </cell>
          <cell r="CN344">
            <v>192843.55</v>
          </cell>
          <cell r="CO344">
            <v>224462.75</v>
          </cell>
          <cell r="CP344">
            <v>-39486.19</v>
          </cell>
          <cell r="CQ344">
            <v>231254.76</v>
          </cell>
          <cell r="CR344">
            <v>256871.82</v>
          </cell>
          <cell r="CS344">
            <v>-33484.050000000003</v>
          </cell>
          <cell r="CT344">
            <v>231254.76</v>
          </cell>
          <cell r="CU344">
            <v>256871.82</v>
          </cell>
          <cell r="CV344">
            <v>-33484.050000000003</v>
          </cell>
          <cell r="CW344">
            <v>231254.76</v>
          </cell>
          <cell r="CX344">
            <v>256871.82</v>
          </cell>
          <cell r="CY344">
            <v>-33484.050000000003</v>
          </cell>
          <cell r="CZ344">
            <v>231254.76</v>
          </cell>
          <cell r="DA344">
            <v>256871.82</v>
          </cell>
          <cell r="DB344">
            <v>-33484.050000000003</v>
          </cell>
          <cell r="DC344">
            <v>231254.76</v>
          </cell>
          <cell r="DD344">
            <v>256871.82</v>
          </cell>
          <cell r="DE344">
            <v>-33484.050000000003</v>
          </cell>
          <cell r="DF344">
            <v>231254.76</v>
          </cell>
          <cell r="DG344">
            <v>256871.82</v>
          </cell>
          <cell r="DH344">
            <v>-33484.050000000003</v>
          </cell>
        </row>
        <row r="345">
          <cell r="A345">
            <v>21203010199</v>
          </cell>
          <cell r="B345" t="str">
            <v>VARIOS</v>
          </cell>
          <cell r="D345">
            <v>0</v>
          </cell>
          <cell r="E345">
            <v>26428.97</v>
          </cell>
          <cell r="F345">
            <v>13254</v>
          </cell>
          <cell r="G345">
            <v>13174.97</v>
          </cell>
          <cell r="H345">
            <v>39577.449999999997</v>
          </cell>
          <cell r="I345">
            <v>87611.71</v>
          </cell>
          <cell r="J345">
            <v>-48034.26</v>
          </cell>
          <cell r="K345">
            <v>49085.26</v>
          </cell>
          <cell r="L345">
            <v>103923.92</v>
          </cell>
          <cell r="M345">
            <v>-54838.66</v>
          </cell>
          <cell r="N345">
            <v>0</v>
          </cell>
          <cell r="O345">
            <v>705689.44</v>
          </cell>
          <cell r="P345">
            <v>-760528.1</v>
          </cell>
          <cell r="Q345">
            <v>754520.66</v>
          </cell>
          <cell r="R345">
            <v>18481509.579999998</v>
          </cell>
          <cell r="S345">
            <v>-18487517.02</v>
          </cell>
          <cell r="T345">
            <v>20123509.489999998</v>
          </cell>
          <cell r="U345">
            <v>19520638.800000001</v>
          </cell>
          <cell r="V345">
            <v>602870.68999999994</v>
          </cell>
          <cell r="W345">
            <v>20385155.829999998</v>
          </cell>
          <cell r="X345">
            <v>19625845.98</v>
          </cell>
          <cell r="Y345">
            <v>759309.85</v>
          </cell>
          <cell r="Z345">
            <v>20509228.27</v>
          </cell>
          <cell r="AA345">
            <v>19659970.91</v>
          </cell>
          <cell r="AB345">
            <v>849257.36</v>
          </cell>
          <cell r="AC345">
            <v>20518332.25</v>
          </cell>
          <cell r="AD345">
            <v>19675049.379999999</v>
          </cell>
          <cell r="AE345">
            <v>843282.87</v>
          </cell>
          <cell r="AF345">
            <v>20537875.66</v>
          </cell>
          <cell r="AG345">
            <v>19824873.649999999</v>
          </cell>
          <cell r="AH345">
            <v>713002.01</v>
          </cell>
          <cell r="AI345">
            <v>21392102.719999999</v>
          </cell>
          <cell r="AJ345">
            <v>20549318.239999998</v>
          </cell>
          <cell r="AK345">
            <v>842784.48</v>
          </cell>
          <cell r="AL345">
            <v>21644454.77</v>
          </cell>
          <cell r="AM345">
            <v>21775966.120000001</v>
          </cell>
          <cell r="AN345">
            <v>-131511.35</v>
          </cell>
          <cell r="AO345">
            <v>44407.040000000001</v>
          </cell>
          <cell r="AP345">
            <v>26106.75</v>
          </cell>
          <cell r="AQ345">
            <v>-113211.06</v>
          </cell>
          <cell r="AR345">
            <v>73726.69</v>
          </cell>
          <cell r="AS345">
            <v>227643.2</v>
          </cell>
          <cell r="AT345">
            <v>-285427.86</v>
          </cell>
          <cell r="AU345">
            <v>358701.83</v>
          </cell>
          <cell r="AV345">
            <v>313672.36</v>
          </cell>
          <cell r="AW345">
            <v>-86481.88</v>
          </cell>
          <cell r="AX345">
            <v>442114.53</v>
          </cell>
          <cell r="AY345">
            <v>378256.36</v>
          </cell>
          <cell r="AZ345">
            <v>-67653.179999999993</v>
          </cell>
          <cell r="BA345">
            <v>506459.58</v>
          </cell>
          <cell r="BB345">
            <v>592423.4</v>
          </cell>
          <cell r="BC345">
            <v>-217475.17</v>
          </cell>
          <cell r="BD345">
            <v>595094.86</v>
          </cell>
          <cell r="BE345">
            <v>640937.4</v>
          </cell>
          <cell r="BF345">
            <v>-177353.89</v>
          </cell>
          <cell r="BG345">
            <v>643608.86</v>
          </cell>
          <cell r="BH345">
            <v>699665.32</v>
          </cell>
          <cell r="BI345">
            <v>-187567.81</v>
          </cell>
          <cell r="BJ345">
            <v>702336.78</v>
          </cell>
          <cell r="BK345">
            <v>1076838.67</v>
          </cell>
          <cell r="BL345">
            <v>-506013.24</v>
          </cell>
          <cell r="BM345">
            <v>844674.13</v>
          </cell>
          <cell r="BN345">
            <v>1670513.48</v>
          </cell>
          <cell r="BO345">
            <v>-957350.7</v>
          </cell>
          <cell r="BP345">
            <v>1197443.81</v>
          </cell>
          <cell r="BQ345">
            <v>1771246.51</v>
          </cell>
          <cell r="BR345">
            <v>-705314.05</v>
          </cell>
          <cell r="BS345">
            <v>1764814.75</v>
          </cell>
          <cell r="BT345">
            <v>1826196.04</v>
          </cell>
          <cell r="BU345">
            <v>-192892.64</v>
          </cell>
          <cell r="BV345">
            <v>1954665.04</v>
          </cell>
          <cell r="BW345">
            <v>1866682.05</v>
          </cell>
          <cell r="BX345">
            <v>-43528.36</v>
          </cell>
          <cell r="BY345">
            <v>32834.9</v>
          </cell>
          <cell r="BZ345">
            <v>47316.66</v>
          </cell>
          <cell r="CA345">
            <v>-58010.12</v>
          </cell>
          <cell r="CB345">
            <v>69575.55</v>
          </cell>
          <cell r="CC345">
            <v>1010692.06</v>
          </cell>
          <cell r="CD345">
            <v>-984644.87</v>
          </cell>
          <cell r="CE345">
            <v>984416.33</v>
          </cell>
          <cell r="CF345">
            <v>1339764.57</v>
          </cell>
          <cell r="CG345">
            <v>-398876.6</v>
          </cell>
          <cell r="CH345">
            <v>1325889.02</v>
          </cell>
          <cell r="CI345">
            <v>1536713.81</v>
          </cell>
          <cell r="CJ345">
            <v>-254353.15</v>
          </cell>
          <cell r="CK345">
            <v>1532758.28</v>
          </cell>
          <cell r="CL345">
            <v>1643927.46</v>
          </cell>
          <cell r="CM345">
            <v>-154697.54</v>
          </cell>
          <cell r="CN345">
            <v>1602467.41</v>
          </cell>
          <cell r="CO345">
            <v>1743801.41</v>
          </cell>
          <cell r="CP345">
            <v>-184862.36</v>
          </cell>
          <cell r="CQ345">
            <v>1700784.54</v>
          </cell>
          <cell r="CR345">
            <v>1857811.12</v>
          </cell>
          <cell r="CS345">
            <v>-200554.94</v>
          </cell>
          <cell r="CT345">
            <v>1700784.54</v>
          </cell>
          <cell r="CU345">
            <v>1857811.12</v>
          </cell>
          <cell r="CV345">
            <v>-200554.94</v>
          </cell>
          <cell r="CW345">
            <v>1700784.54</v>
          </cell>
          <cell r="CX345">
            <v>1857811.12</v>
          </cell>
          <cell r="CY345">
            <v>-200554.94</v>
          </cell>
          <cell r="CZ345">
            <v>1700784.54</v>
          </cell>
          <cell r="DA345">
            <v>1857811.12</v>
          </cell>
          <cell r="DB345">
            <v>-200554.94</v>
          </cell>
          <cell r="DC345">
            <v>1700784.54</v>
          </cell>
          <cell r="DD345">
            <v>1857811.12</v>
          </cell>
          <cell r="DE345">
            <v>-200554.94</v>
          </cell>
          <cell r="DF345">
            <v>1700784.54</v>
          </cell>
          <cell r="DG345">
            <v>1857811.12</v>
          </cell>
          <cell r="DH345">
            <v>-200554.94</v>
          </cell>
        </row>
        <row r="346">
          <cell r="A346">
            <v>213000000</v>
          </cell>
          <cell r="B346" t="str">
            <v>GASTOS ACUMULADOS E IMPUESTOS POR PAGAR</v>
          </cell>
          <cell r="D346">
            <v>-201370.41</v>
          </cell>
          <cell r="E346">
            <v>3626901.5</v>
          </cell>
          <cell r="F346">
            <v>3693599.99</v>
          </cell>
          <cell r="G346">
            <v>-268068.90000000002</v>
          </cell>
          <cell r="H346">
            <v>6629109.1799999997</v>
          </cell>
          <cell r="I346">
            <v>7115336.5099999998</v>
          </cell>
          <cell r="J346">
            <v>-687597.74</v>
          </cell>
          <cell r="K346">
            <v>10903597.460000001</v>
          </cell>
          <cell r="L346">
            <v>11181842.789999999</v>
          </cell>
          <cell r="M346">
            <v>-479615.74</v>
          </cell>
          <cell r="N346">
            <v>4440759.1100000003</v>
          </cell>
          <cell r="O346">
            <v>4727478.84</v>
          </cell>
          <cell r="P346">
            <v>-766335.47</v>
          </cell>
          <cell r="Q346">
            <v>5317036.03</v>
          </cell>
          <cell r="R346">
            <v>5729571.7699999996</v>
          </cell>
          <cell r="S346">
            <v>-1178871.21</v>
          </cell>
          <cell r="T346">
            <v>25035766.129999999</v>
          </cell>
          <cell r="U346">
            <v>26503518.91</v>
          </cell>
          <cell r="V346">
            <v>-1669123.19</v>
          </cell>
          <cell r="W346">
            <v>29723205.739999998</v>
          </cell>
          <cell r="X346">
            <v>31460016.170000002</v>
          </cell>
          <cell r="Y346">
            <v>-1938180.84</v>
          </cell>
          <cell r="Z346">
            <v>35544726.640000001</v>
          </cell>
          <cell r="AA346">
            <v>37302831.770000003</v>
          </cell>
          <cell r="AB346">
            <v>-1959475.54</v>
          </cell>
          <cell r="AC346">
            <v>40327986.030000001</v>
          </cell>
          <cell r="AD346">
            <v>42148526.009999998</v>
          </cell>
          <cell r="AE346">
            <v>-2021910.39</v>
          </cell>
          <cell r="AF346">
            <v>44449860.869999997</v>
          </cell>
          <cell r="AG346">
            <v>46583676.880000003</v>
          </cell>
          <cell r="AH346">
            <v>-2335186.42</v>
          </cell>
          <cell r="AI346">
            <v>48970519.060000002</v>
          </cell>
          <cell r="AJ346">
            <v>51512699.049999997</v>
          </cell>
          <cell r="AK346">
            <v>-2743550.4</v>
          </cell>
          <cell r="AL346">
            <v>55420167.659999996</v>
          </cell>
          <cell r="AM346">
            <v>56440274.270000003</v>
          </cell>
          <cell r="AN346">
            <v>-1221477.02</v>
          </cell>
          <cell r="AO346">
            <v>3961994.84</v>
          </cell>
          <cell r="AP346">
            <v>4086665.13</v>
          </cell>
          <cell r="AQ346">
            <v>-1346147.31</v>
          </cell>
          <cell r="AR346">
            <v>7102379.5599999996</v>
          </cell>
          <cell r="AS346">
            <v>7414955.9400000004</v>
          </cell>
          <cell r="AT346">
            <v>-1534053.4</v>
          </cell>
          <cell r="AU346">
            <v>11079157.49</v>
          </cell>
          <cell r="AV346">
            <v>10313752.539999999</v>
          </cell>
          <cell r="AW346">
            <v>-456072.07</v>
          </cell>
          <cell r="AX346">
            <v>15355169.57</v>
          </cell>
          <cell r="AY346">
            <v>14682360.390000001</v>
          </cell>
          <cell r="AZ346">
            <v>-548667.84</v>
          </cell>
          <cell r="BA346">
            <v>19841047.989999998</v>
          </cell>
          <cell r="BB346">
            <v>19163352.940000001</v>
          </cell>
          <cell r="BC346">
            <v>-543781.97</v>
          </cell>
          <cell r="BD346">
            <v>22604998.59</v>
          </cell>
          <cell r="BE346">
            <v>22360994.710000001</v>
          </cell>
          <cell r="BF346">
            <v>-977473.14</v>
          </cell>
          <cell r="BG346">
            <v>24651701.199999999</v>
          </cell>
          <cell r="BH346">
            <v>24337331.260000002</v>
          </cell>
          <cell r="BI346">
            <v>-907107.08</v>
          </cell>
          <cell r="BJ346">
            <v>27811430.289999999</v>
          </cell>
          <cell r="BK346">
            <v>27401808.25</v>
          </cell>
          <cell r="BL346">
            <v>-811854.98</v>
          </cell>
          <cell r="BM346">
            <v>31242735.239999998</v>
          </cell>
          <cell r="BN346">
            <v>30898870.210000001</v>
          </cell>
          <cell r="BO346">
            <v>-917683.5</v>
          </cell>
          <cell r="BP346">
            <v>33629977.170000002</v>
          </cell>
          <cell r="BQ346">
            <v>33214159.579999998</v>
          </cell>
          <cell r="BR346">
            <v>-805659.43</v>
          </cell>
          <cell r="BS346">
            <v>34845569.799999997</v>
          </cell>
          <cell r="BT346">
            <v>34401786.899999999</v>
          </cell>
          <cell r="BU346">
            <v>-777694.12</v>
          </cell>
          <cell r="BV346">
            <v>36607019.759999998</v>
          </cell>
          <cell r="BW346">
            <v>36273692.640000001</v>
          </cell>
          <cell r="BX346">
            <v>-888149.9</v>
          </cell>
          <cell r="BY346">
            <v>3341521.69</v>
          </cell>
          <cell r="BZ346">
            <v>3410189.26</v>
          </cell>
          <cell r="CA346">
            <v>-956817.47</v>
          </cell>
          <cell r="CB346">
            <v>8347978.3799999999</v>
          </cell>
          <cell r="CC346">
            <v>8312334.0700000003</v>
          </cell>
          <cell r="CD346">
            <v>-852505.59</v>
          </cell>
          <cell r="CE346">
            <v>12738084.32</v>
          </cell>
          <cell r="CF346">
            <v>12406082.6</v>
          </cell>
          <cell r="CG346">
            <v>-556148.18000000005</v>
          </cell>
          <cell r="CH346">
            <v>17467662.280000001</v>
          </cell>
          <cell r="CI346">
            <v>17243772.170000002</v>
          </cell>
          <cell r="CJ346">
            <v>-664259.79</v>
          </cell>
          <cell r="CK346">
            <v>22759683.890000001</v>
          </cell>
          <cell r="CL346">
            <v>22653950.57</v>
          </cell>
          <cell r="CM346">
            <v>-782416.58</v>
          </cell>
          <cell r="CN346">
            <v>26237676.329999998</v>
          </cell>
          <cell r="CO346">
            <v>26122631.73</v>
          </cell>
          <cell r="CP346">
            <v>-773105.3</v>
          </cell>
          <cell r="CQ346">
            <v>29825619.09</v>
          </cell>
          <cell r="CR346">
            <v>29724490.68</v>
          </cell>
          <cell r="CS346">
            <v>-787021.49</v>
          </cell>
          <cell r="CT346">
            <v>29825619.09</v>
          </cell>
          <cell r="CU346">
            <v>29724490.68</v>
          </cell>
          <cell r="CV346">
            <v>-787021.49</v>
          </cell>
          <cell r="CW346">
            <v>29825619.09</v>
          </cell>
          <cell r="CX346">
            <v>29724490.68</v>
          </cell>
          <cell r="CY346">
            <v>-787021.49</v>
          </cell>
          <cell r="CZ346">
            <v>29825619.09</v>
          </cell>
          <cell r="DA346">
            <v>29724490.68</v>
          </cell>
          <cell r="DB346">
            <v>-787021.49</v>
          </cell>
          <cell r="DC346">
            <v>29825619.09</v>
          </cell>
          <cell r="DD346">
            <v>29724490.68</v>
          </cell>
          <cell r="DE346">
            <v>-787021.49</v>
          </cell>
          <cell r="DF346">
            <v>29825619.09</v>
          </cell>
          <cell r="DG346">
            <v>29724490.68</v>
          </cell>
          <cell r="DH346">
            <v>-787021.49</v>
          </cell>
        </row>
        <row r="347">
          <cell r="A347">
            <v>213010000</v>
          </cell>
          <cell r="B347" t="str">
            <v>GASTOS ACUMULADOS</v>
          </cell>
          <cell r="D347">
            <v>-157521.24</v>
          </cell>
          <cell r="E347">
            <v>116576.49</v>
          </cell>
          <cell r="F347">
            <v>131189.18</v>
          </cell>
          <cell r="G347">
            <v>-172133.93</v>
          </cell>
          <cell r="H347">
            <v>217538.17</v>
          </cell>
          <cell r="I347">
            <v>374257.82</v>
          </cell>
          <cell r="J347">
            <v>-314240.89</v>
          </cell>
          <cell r="K347">
            <v>510991.8</v>
          </cell>
          <cell r="L347">
            <v>505688.69</v>
          </cell>
          <cell r="M347">
            <v>-152218.13</v>
          </cell>
          <cell r="N347">
            <v>93604.76</v>
          </cell>
          <cell r="O347">
            <v>230794.29</v>
          </cell>
          <cell r="P347">
            <v>-289407.65999999997</v>
          </cell>
          <cell r="Q347">
            <v>145622.09</v>
          </cell>
          <cell r="R347">
            <v>346556.87</v>
          </cell>
          <cell r="S347">
            <v>-490342.44</v>
          </cell>
          <cell r="T347">
            <v>936854.84</v>
          </cell>
          <cell r="U347">
            <v>1398448.01</v>
          </cell>
          <cell r="V347">
            <v>-619114.41</v>
          </cell>
          <cell r="W347">
            <v>1060413.8899999999</v>
          </cell>
          <cell r="X347">
            <v>1655219.33</v>
          </cell>
          <cell r="Y347">
            <v>-752326.68</v>
          </cell>
          <cell r="Z347">
            <v>1211294.2</v>
          </cell>
          <cell r="AA347">
            <v>1933574.85</v>
          </cell>
          <cell r="AB347">
            <v>-879801.89</v>
          </cell>
          <cell r="AC347">
            <v>1354412.05</v>
          </cell>
          <cell r="AD347">
            <v>2121869.62</v>
          </cell>
          <cell r="AE347">
            <v>-924978.81</v>
          </cell>
          <cell r="AF347">
            <v>1465599.66</v>
          </cell>
          <cell r="AG347">
            <v>2396560.36</v>
          </cell>
          <cell r="AH347">
            <v>-1088481.94</v>
          </cell>
          <cell r="AI347">
            <v>1578888.59</v>
          </cell>
          <cell r="AJ347">
            <v>2628095.89</v>
          </cell>
          <cell r="AK347">
            <v>-1206728.54</v>
          </cell>
          <cell r="AL347">
            <v>2294651.98</v>
          </cell>
          <cell r="AM347">
            <v>2880753.38</v>
          </cell>
          <cell r="AN347">
            <v>-743622.64</v>
          </cell>
          <cell r="AO347">
            <v>203356.06</v>
          </cell>
          <cell r="AP347">
            <v>320510.77</v>
          </cell>
          <cell r="AQ347">
            <v>-860777.35</v>
          </cell>
          <cell r="AR347">
            <v>324984.46000000002</v>
          </cell>
          <cell r="AS347">
            <v>472501.25</v>
          </cell>
          <cell r="AT347">
            <v>-891139.43</v>
          </cell>
          <cell r="AU347">
            <v>1072760.71</v>
          </cell>
          <cell r="AV347">
            <v>664381.89</v>
          </cell>
          <cell r="AW347">
            <v>-335243.82</v>
          </cell>
          <cell r="AX347">
            <v>1179495.3500000001</v>
          </cell>
          <cell r="AY347">
            <v>856182.83</v>
          </cell>
          <cell r="AZ347">
            <v>-420310.12</v>
          </cell>
          <cell r="BA347">
            <v>1299279.8799999999</v>
          </cell>
          <cell r="BB347">
            <v>1047285.85</v>
          </cell>
          <cell r="BC347">
            <v>-491628.61</v>
          </cell>
          <cell r="BD347">
            <v>1411995.31</v>
          </cell>
          <cell r="BE347">
            <v>1277900.73</v>
          </cell>
          <cell r="BF347">
            <v>-609528.06000000006</v>
          </cell>
          <cell r="BG347">
            <v>1600631.55</v>
          </cell>
          <cell r="BH347">
            <v>1507702.93</v>
          </cell>
          <cell r="BI347">
            <v>-650694.02</v>
          </cell>
          <cell r="BJ347">
            <v>1804622.84</v>
          </cell>
          <cell r="BK347">
            <v>1781888.29</v>
          </cell>
          <cell r="BL347">
            <v>-720888.09</v>
          </cell>
          <cell r="BM347">
            <v>2056296.99</v>
          </cell>
          <cell r="BN347">
            <v>2023032.67</v>
          </cell>
          <cell r="BO347">
            <v>-750429.83</v>
          </cell>
          <cell r="BP347">
            <v>2302539.71</v>
          </cell>
          <cell r="BQ347">
            <v>2300069.6800000002</v>
          </cell>
          <cell r="BR347">
            <v>-741152.61</v>
          </cell>
          <cell r="BS347">
            <v>2599626.4700000002</v>
          </cell>
          <cell r="BT347">
            <v>2488930.16</v>
          </cell>
          <cell r="BU347">
            <v>-632926.32999999996</v>
          </cell>
          <cell r="BV347">
            <v>2844451.09</v>
          </cell>
          <cell r="BW347">
            <v>2685428.58</v>
          </cell>
          <cell r="BX347">
            <v>-584600.13</v>
          </cell>
          <cell r="BY347">
            <v>293162.83</v>
          </cell>
          <cell r="BZ347">
            <v>342789.98</v>
          </cell>
          <cell r="CA347">
            <v>-634227.28</v>
          </cell>
          <cell r="CB347">
            <v>495260.52</v>
          </cell>
          <cell r="CC347">
            <v>621016.26</v>
          </cell>
          <cell r="CD347">
            <v>-710355.87</v>
          </cell>
          <cell r="CE347">
            <v>1003421.72</v>
          </cell>
          <cell r="CF347">
            <v>827327.35</v>
          </cell>
          <cell r="CG347">
            <v>-408505.76</v>
          </cell>
          <cell r="CH347">
            <v>1264731.32</v>
          </cell>
          <cell r="CI347">
            <v>1190248.49</v>
          </cell>
          <cell r="CJ347">
            <v>-510117.3</v>
          </cell>
          <cell r="CK347">
            <v>1386107.99</v>
          </cell>
          <cell r="CL347">
            <v>1429833.91</v>
          </cell>
          <cell r="CM347">
            <v>-628326.05000000005</v>
          </cell>
          <cell r="CN347">
            <v>1528683.67</v>
          </cell>
          <cell r="CO347">
            <v>1571439.4</v>
          </cell>
          <cell r="CP347">
            <v>-627355.86</v>
          </cell>
          <cell r="CQ347">
            <v>1650699.61</v>
          </cell>
          <cell r="CR347">
            <v>1732123.87</v>
          </cell>
          <cell r="CS347">
            <v>-666024.39</v>
          </cell>
          <cell r="CT347">
            <v>1650699.61</v>
          </cell>
          <cell r="CU347">
            <v>1732123.87</v>
          </cell>
          <cell r="CV347">
            <v>-666024.39</v>
          </cell>
          <cell r="CW347">
            <v>1650699.61</v>
          </cell>
          <cell r="CX347">
            <v>1732123.87</v>
          </cell>
          <cell r="CY347">
            <v>-666024.39</v>
          </cell>
          <cell r="CZ347">
            <v>1650699.61</v>
          </cell>
          <cell r="DA347">
            <v>1732123.87</v>
          </cell>
          <cell r="DB347">
            <v>-666024.39</v>
          </cell>
          <cell r="DC347">
            <v>1650699.61</v>
          </cell>
          <cell r="DD347">
            <v>1732123.87</v>
          </cell>
          <cell r="DE347">
            <v>-666024.39</v>
          </cell>
          <cell r="DF347">
            <v>1650699.61</v>
          </cell>
          <cell r="DG347">
            <v>1732123.87</v>
          </cell>
          <cell r="DH347">
            <v>-666024.39</v>
          </cell>
        </row>
        <row r="348">
          <cell r="A348">
            <v>213010100</v>
          </cell>
          <cell r="B348" t="str">
            <v>BENEFICIOS SOCIALES</v>
          </cell>
          <cell r="D348">
            <v>-136077.46</v>
          </cell>
          <cell r="E348">
            <v>74801.98</v>
          </cell>
          <cell r="F348">
            <v>89387.06</v>
          </cell>
          <cell r="G348">
            <v>-150662.54</v>
          </cell>
          <cell r="H348">
            <v>154154.07999999999</v>
          </cell>
          <cell r="I348">
            <v>311006.11</v>
          </cell>
          <cell r="J348">
            <v>-292929.49</v>
          </cell>
          <cell r="K348">
            <v>426334.63</v>
          </cell>
          <cell r="L348">
            <v>423197.17</v>
          </cell>
          <cell r="M348">
            <v>-132940</v>
          </cell>
          <cell r="N348">
            <v>74371.12</v>
          </cell>
          <cell r="O348">
            <v>208973.04</v>
          </cell>
          <cell r="P348">
            <v>-267541.92</v>
          </cell>
          <cell r="Q348">
            <v>111238.87</v>
          </cell>
          <cell r="R348">
            <v>309852.48</v>
          </cell>
          <cell r="S348">
            <v>-466155.53</v>
          </cell>
          <cell r="T348">
            <v>774267.71</v>
          </cell>
          <cell r="U348">
            <v>1232678.99</v>
          </cell>
          <cell r="V348">
            <v>-594488.74</v>
          </cell>
          <cell r="W348">
            <v>873170.49</v>
          </cell>
          <cell r="X348">
            <v>1464672.87</v>
          </cell>
          <cell r="Y348">
            <v>-727579.84</v>
          </cell>
          <cell r="Z348">
            <v>999295.94</v>
          </cell>
          <cell r="AA348">
            <v>1718085.47</v>
          </cell>
          <cell r="AB348">
            <v>-854866.99</v>
          </cell>
          <cell r="AC348">
            <v>1117470.6599999999</v>
          </cell>
          <cell r="AD348">
            <v>1880607.45</v>
          </cell>
          <cell r="AE348">
            <v>-899214.25</v>
          </cell>
          <cell r="AF348">
            <v>1202885.57</v>
          </cell>
          <cell r="AG348">
            <v>2129360.7599999998</v>
          </cell>
          <cell r="AH348">
            <v>-1062552.6499999999</v>
          </cell>
          <cell r="AI348">
            <v>1290291.22</v>
          </cell>
          <cell r="AJ348">
            <v>2334872.67</v>
          </cell>
          <cell r="AK348">
            <v>-1180658.9099999999</v>
          </cell>
          <cell r="AL348">
            <v>1979984.8</v>
          </cell>
          <cell r="AM348">
            <v>2561849.06</v>
          </cell>
          <cell r="AN348">
            <v>-717941.72</v>
          </cell>
          <cell r="AO348">
            <v>177672.15</v>
          </cell>
          <cell r="AP348">
            <v>283840.48</v>
          </cell>
          <cell r="AQ348">
            <v>-824110.05</v>
          </cell>
          <cell r="AR348">
            <v>262630.26</v>
          </cell>
          <cell r="AS348">
            <v>411087.55</v>
          </cell>
          <cell r="AT348">
            <v>-866399.01</v>
          </cell>
          <cell r="AU348">
            <v>985663.17</v>
          </cell>
          <cell r="AV348">
            <v>575111.05000000005</v>
          </cell>
          <cell r="AW348">
            <v>-307389.59999999998</v>
          </cell>
          <cell r="AX348">
            <v>1064543.6000000001</v>
          </cell>
          <cell r="AY348">
            <v>742017.39</v>
          </cell>
          <cell r="AZ348">
            <v>-395415.51</v>
          </cell>
          <cell r="BA348">
            <v>1159433.99</v>
          </cell>
          <cell r="BB348">
            <v>908551.1</v>
          </cell>
          <cell r="BC348">
            <v>-467058.83</v>
          </cell>
          <cell r="BD348">
            <v>1247579.6499999999</v>
          </cell>
          <cell r="BE348">
            <v>1112725.8500000001</v>
          </cell>
          <cell r="BF348">
            <v>-583087.92000000004</v>
          </cell>
          <cell r="BG348">
            <v>1409775.76</v>
          </cell>
          <cell r="BH348">
            <v>1316216.19</v>
          </cell>
          <cell r="BI348">
            <v>-624382.15</v>
          </cell>
          <cell r="BJ348">
            <v>1587455.18</v>
          </cell>
          <cell r="BK348">
            <v>1563618.09</v>
          </cell>
          <cell r="BL348">
            <v>-694104.63</v>
          </cell>
          <cell r="BM348">
            <v>1812345.87</v>
          </cell>
          <cell r="BN348">
            <v>1777136.87</v>
          </cell>
          <cell r="BO348">
            <v>-722804.23</v>
          </cell>
          <cell r="BP348">
            <v>2030962.99</v>
          </cell>
          <cell r="BQ348">
            <v>2027059.49</v>
          </cell>
          <cell r="BR348">
            <v>-714038.22</v>
          </cell>
          <cell r="BS348">
            <v>2300935.36</v>
          </cell>
          <cell r="BT348">
            <v>2188664.9300000002</v>
          </cell>
          <cell r="BU348">
            <v>-605671.29</v>
          </cell>
          <cell r="BV348">
            <v>2518503.98</v>
          </cell>
          <cell r="BW348">
            <v>2357818.2400000002</v>
          </cell>
          <cell r="BX348">
            <v>-557255.98</v>
          </cell>
          <cell r="BY348">
            <v>265678.81</v>
          </cell>
          <cell r="BZ348">
            <v>302292.03999999998</v>
          </cell>
          <cell r="CA348">
            <v>-593869.21</v>
          </cell>
          <cell r="CB348">
            <v>427418.43</v>
          </cell>
          <cell r="CC348">
            <v>551472.61</v>
          </cell>
          <cell r="CD348">
            <v>-681310.16</v>
          </cell>
          <cell r="CE348">
            <v>906533.92</v>
          </cell>
          <cell r="CF348">
            <v>729772.41</v>
          </cell>
          <cell r="CG348">
            <v>-380494.47</v>
          </cell>
          <cell r="CH348">
            <v>1139832.23</v>
          </cell>
          <cell r="CI348">
            <v>1063227.02</v>
          </cell>
          <cell r="CJ348">
            <v>-480650.77</v>
          </cell>
          <cell r="CK348">
            <v>1231742.3799999999</v>
          </cell>
          <cell r="CL348">
            <v>1275382.8400000001</v>
          </cell>
          <cell r="CM348">
            <v>-600896.43999999994</v>
          </cell>
          <cell r="CN348">
            <v>1346685.64</v>
          </cell>
          <cell r="CO348">
            <v>1388621.51</v>
          </cell>
          <cell r="CP348">
            <v>-599191.85</v>
          </cell>
          <cell r="CQ348">
            <v>1440537.58</v>
          </cell>
          <cell r="CR348">
            <v>1520270.73</v>
          </cell>
          <cell r="CS348">
            <v>-636989.13</v>
          </cell>
          <cell r="CT348">
            <v>1440537.58</v>
          </cell>
          <cell r="CU348">
            <v>1520270.73</v>
          </cell>
          <cell r="CV348">
            <v>-636989.13</v>
          </cell>
          <cell r="CW348">
            <v>1440537.58</v>
          </cell>
          <cell r="CX348">
            <v>1520270.73</v>
          </cell>
          <cell r="CY348">
            <v>-636989.13</v>
          </cell>
          <cell r="CZ348">
            <v>1440537.58</v>
          </cell>
          <cell r="DA348">
            <v>1520270.73</v>
          </cell>
          <cell r="DB348">
            <v>-636989.13</v>
          </cell>
          <cell r="DC348">
            <v>1440537.58</v>
          </cell>
          <cell r="DD348">
            <v>1520270.73</v>
          </cell>
          <cell r="DE348">
            <v>-636989.13</v>
          </cell>
          <cell r="DF348">
            <v>1440537.58</v>
          </cell>
          <cell r="DG348">
            <v>1520270.73</v>
          </cell>
          <cell r="DH348">
            <v>-636989.13</v>
          </cell>
        </row>
        <row r="349">
          <cell r="A349">
            <v>213010101</v>
          </cell>
          <cell r="B349" t="str">
            <v>BENEFICIOS SOCIALES</v>
          </cell>
          <cell r="D349">
            <v>-136077.46</v>
          </cell>
          <cell r="E349">
            <v>74801.98</v>
          </cell>
          <cell r="F349">
            <v>89387.06</v>
          </cell>
          <cell r="G349">
            <v>-150662.54</v>
          </cell>
          <cell r="H349">
            <v>154154.07999999999</v>
          </cell>
          <cell r="I349">
            <v>311006.11</v>
          </cell>
          <cell r="J349">
            <v>-292929.49</v>
          </cell>
          <cell r="K349">
            <v>426334.63</v>
          </cell>
          <cell r="L349">
            <v>423197.17</v>
          </cell>
          <cell r="M349">
            <v>-132940</v>
          </cell>
          <cell r="N349">
            <v>74371.12</v>
          </cell>
          <cell r="O349">
            <v>208973.04</v>
          </cell>
          <cell r="P349">
            <v>-267541.92</v>
          </cell>
          <cell r="Q349">
            <v>111238.87</v>
          </cell>
          <cell r="R349">
            <v>309852.48</v>
          </cell>
          <cell r="S349">
            <v>-466155.53</v>
          </cell>
          <cell r="T349">
            <v>774267.71</v>
          </cell>
          <cell r="U349">
            <v>1232678.99</v>
          </cell>
          <cell r="V349">
            <v>-594488.74</v>
          </cell>
          <cell r="W349">
            <v>873170.49</v>
          </cell>
          <cell r="X349">
            <v>1464672.87</v>
          </cell>
          <cell r="Y349">
            <v>-727579.84</v>
          </cell>
          <cell r="Z349">
            <v>999295.94</v>
          </cell>
          <cell r="AA349">
            <v>1718085.47</v>
          </cell>
          <cell r="AB349">
            <v>-854866.99</v>
          </cell>
          <cell r="AC349">
            <v>1117470.6599999999</v>
          </cell>
          <cell r="AD349">
            <v>1880607.45</v>
          </cell>
          <cell r="AE349">
            <v>-899214.25</v>
          </cell>
          <cell r="AF349">
            <v>1202885.57</v>
          </cell>
          <cell r="AG349">
            <v>2129360.7599999998</v>
          </cell>
          <cell r="AH349">
            <v>-1062552.6499999999</v>
          </cell>
          <cell r="AI349">
            <v>1290291.22</v>
          </cell>
          <cell r="AJ349">
            <v>2334872.67</v>
          </cell>
          <cell r="AK349">
            <v>-1180658.9099999999</v>
          </cell>
          <cell r="AL349">
            <v>1979984.8</v>
          </cell>
          <cell r="AM349">
            <v>2561849.06</v>
          </cell>
          <cell r="AN349">
            <v>-717941.72</v>
          </cell>
          <cell r="AO349">
            <v>177672.15</v>
          </cell>
          <cell r="AP349">
            <v>283840.48</v>
          </cell>
          <cell r="AQ349">
            <v>-824110.05</v>
          </cell>
          <cell r="AR349">
            <v>262630.26</v>
          </cell>
          <cell r="AS349">
            <v>411087.55</v>
          </cell>
          <cell r="AT349">
            <v>-866399.01</v>
          </cell>
          <cell r="AU349">
            <v>985663.17</v>
          </cell>
          <cell r="AV349">
            <v>575111.05000000005</v>
          </cell>
          <cell r="AW349">
            <v>-307389.59999999998</v>
          </cell>
          <cell r="AX349">
            <v>1064543.6000000001</v>
          </cell>
          <cell r="AY349">
            <v>742017.39</v>
          </cell>
          <cell r="AZ349">
            <v>-395415.51</v>
          </cell>
          <cell r="BA349">
            <v>1159433.99</v>
          </cell>
          <cell r="BB349">
            <v>908551.1</v>
          </cell>
          <cell r="BC349">
            <v>-467058.83</v>
          </cell>
          <cell r="BD349">
            <v>1247579.6499999999</v>
          </cell>
          <cell r="BE349">
            <v>1112725.8500000001</v>
          </cell>
          <cell r="BF349">
            <v>-583087.92000000004</v>
          </cell>
          <cell r="BG349">
            <v>1409775.76</v>
          </cell>
          <cell r="BH349">
            <v>1316216.19</v>
          </cell>
          <cell r="BI349">
            <v>-624382.15</v>
          </cell>
          <cell r="BJ349">
            <v>1587455.18</v>
          </cell>
          <cell r="BK349">
            <v>1563618.09</v>
          </cell>
          <cell r="BL349">
            <v>-694104.63</v>
          </cell>
          <cell r="BM349">
            <v>1812345.87</v>
          </cell>
          <cell r="BN349">
            <v>1777136.87</v>
          </cell>
          <cell r="BO349">
            <v>-722804.23</v>
          </cell>
          <cell r="BP349">
            <v>2030962.99</v>
          </cell>
          <cell r="BQ349">
            <v>2027059.49</v>
          </cell>
          <cell r="BR349">
            <v>-714038.22</v>
          </cell>
          <cell r="BS349">
            <v>2300935.36</v>
          </cell>
          <cell r="BT349">
            <v>2188664.9300000002</v>
          </cell>
          <cell r="BU349">
            <v>-605671.29</v>
          </cell>
          <cell r="BV349">
            <v>2518503.98</v>
          </cell>
          <cell r="BW349">
            <v>2357818.2400000002</v>
          </cell>
          <cell r="BX349">
            <v>-557255.98</v>
          </cell>
          <cell r="BY349">
            <v>265678.81</v>
          </cell>
          <cell r="BZ349">
            <v>302292.03999999998</v>
          </cell>
          <cell r="CA349">
            <v>-593869.21</v>
          </cell>
          <cell r="CB349">
            <v>427418.43</v>
          </cell>
          <cell r="CC349">
            <v>551472.61</v>
          </cell>
          <cell r="CD349">
            <v>-681310.16</v>
          </cell>
          <cell r="CE349">
            <v>906533.92</v>
          </cell>
          <cell r="CF349">
            <v>729772.41</v>
          </cell>
          <cell r="CG349">
            <v>-380494.47</v>
          </cell>
          <cell r="CH349">
            <v>1139832.23</v>
          </cell>
          <cell r="CI349">
            <v>1063227.02</v>
          </cell>
          <cell r="CJ349">
            <v>-480650.77</v>
          </cell>
          <cell r="CK349">
            <v>1231742.3799999999</v>
          </cell>
          <cell r="CL349">
            <v>1275382.8400000001</v>
          </cell>
          <cell r="CM349">
            <v>-600896.43999999994</v>
          </cell>
          <cell r="CN349">
            <v>1346685.64</v>
          </cell>
          <cell r="CO349">
            <v>1388621.51</v>
          </cell>
          <cell r="CP349">
            <v>-599191.85</v>
          </cell>
          <cell r="CQ349">
            <v>1440537.58</v>
          </cell>
          <cell r="CR349">
            <v>1520270.73</v>
          </cell>
          <cell r="CS349">
            <v>-636989.13</v>
          </cell>
          <cell r="CT349">
            <v>1440537.58</v>
          </cell>
          <cell r="CU349">
            <v>1520270.73</v>
          </cell>
          <cell r="CV349">
            <v>-636989.13</v>
          </cell>
          <cell r="CW349">
            <v>1440537.58</v>
          </cell>
          <cell r="CX349">
            <v>1520270.73</v>
          </cell>
          <cell r="CY349">
            <v>-636989.13</v>
          </cell>
          <cell r="CZ349">
            <v>1440537.58</v>
          </cell>
          <cell r="DA349">
            <v>1520270.73</v>
          </cell>
          <cell r="DB349">
            <v>-636989.13</v>
          </cell>
          <cell r="DC349">
            <v>1440537.58</v>
          </cell>
          <cell r="DD349">
            <v>1520270.73</v>
          </cell>
          <cell r="DE349">
            <v>-636989.13</v>
          </cell>
          <cell r="DF349">
            <v>1440537.58</v>
          </cell>
          <cell r="DG349">
            <v>1520270.73</v>
          </cell>
          <cell r="DH349">
            <v>-636989.13</v>
          </cell>
        </row>
        <row r="350">
          <cell r="A350">
            <v>21301010101</v>
          </cell>
          <cell r="B350" t="str">
            <v>SUELDOS POR PAGAR</v>
          </cell>
          <cell r="D350">
            <v>0</v>
          </cell>
          <cell r="E350">
            <v>73486.720000000001</v>
          </cell>
          <cell r="F350">
            <v>73486.720000000001</v>
          </cell>
          <cell r="G350">
            <v>0</v>
          </cell>
          <cell r="H350">
            <v>147618.25</v>
          </cell>
          <cell r="I350">
            <v>147618.25</v>
          </cell>
          <cell r="J350">
            <v>0</v>
          </cell>
          <cell r="K350">
            <v>235710.54</v>
          </cell>
          <cell r="L350">
            <v>235710.54</v>
          </cell>
          <cell r="M350">
            <v>0</v>
          </cell>
          <cell r="N350">
            <v>74371.12</v>
          </cell>
          <cell r="O350">
            <v>74713.94</v>
          </cell>
          <cell r="P350">
            <v>-342.82</v>
          </cell>
          <cell r="Q350">
            <v>85715.11</v>
          </cell>
          <cell r="R350">
            <v>85372.25</v>
          </cell>
          <cell r="S350">
            <v>0.04</v>
          </cell>
          <cell r="T350">
            <v>482388.53</v>
          </cell>
          <cell r="U350">
            <v>482719.26</v>
          </cell>
          <cell r="V350">
            <v>-330.73</v>
          </cell>
          <cell r="W350">
            <v>569395.07999999996</v>
          </cell>
          <cell r="X350">
            <v>569438.24</v>
          </cell>
          <cell r="Y350">
            <v>-43.16</v>
          </cell>
          <cell r="Z350">
            <v>653820.32999999996</v>
          </cell>
          <cell r="AA350">
            <v>653873.1</v>
          </cell>
          <cell r="AB350">
            <v>-52.77</v>
          </cell>
          <cell r="AC350">
            <v>738774.63</v>
          </cell>
          <cell r="AD350">
            <v>738894.64</v>
          </cell>
          <cell r="AE350">
            <v>-120.01</v>
          </cell>
          <cell r="AF350">
            <v>823377.78</v>
          </cell>
          <cell r="AG350">
            <v>823494.04</v>
          </cell>
          <cell r="AH350">
            <v>-116.26</v>
          </cell>
          <cell r="AI350">
            <v>910783.43</v>
          </cell>
          <cell r="AJ350">
            <v>910895.78</v>
          </cell>
          <cell r="AK350">
            <v>-112.35</v>
          </cell>
          <cell r="AL350">
            <v>993493.17</v>
          </cell>
          <cell r="AM350">
            <v>993493.17</v>
          </cell>
          <cell r="AN350">
            <v>0</v>
          </cell>
          <cell r="AO350">
            <v>112942.86</v>
          </cell>
          <cell r="AP350">
            <v>113064.14</v>
          </cell>
          <cell r="AQ350">
            <v>-121.28</v>
          </cell>
          <cell r="AR350">
            <v>192142.56</v>
          </cell>
          <cell r="AS350">
            <v>192263.84</v>
          </cell>
          <cell r="AT350">
            <v>-121.28</v>
          </cell>
          <cell r="AU350">
            <v>282870.07</v>
          </cell>
          <cell r="AV350">
            <v>282870.07</v>
          </cell>
          <cell r="AW350">
            <v>0</v>
          </cell>
          <cell r="AX350">
            <v>353437.82</v>
          </cell>
          <cell r="AY350">
            <v>363995.6</v>
          </cell>
          <cell r="AZ350">
            <v>-10557.78</v>
          </cell>
          <cell r="BA350">
            <v>443302.39</v>
          </cell>
          <cell r="BB350">
            <v>443302.39</v>
          </cell>
          <cell r="BC350">
            <v>0</v>
          </cell>
          <cell r="BD350">
            <v>527246.18999999994</v>
          </cell>
          <cell r="BE350">
            <v>527518.54</v>
          </cell>
          <cell r="BF350">
            <v>-272.35000000000002</v>
          </cell>
          <cell r="BG350">
            <v>610434.56999999995</v>
          </cell>
          <cell r="BH350">
            <v>610434.56999999995</v>
          </cell>
          <cell r="BI350">
            <v>0</v>
          </cell>
          <cell r="BJ350">
            <v>703429.87</v>
          </cell>
          <cell r="BK350">
            <v>704003.43</v>
          </cell>
          <cell r="BL350">
            <v>-573.55999999999995</v>
          </cell>
          <cell r="BM350">
            <v>801314.05</v>
          </cell>
          <cell r="BN350">
            <v>801887.66</v>
          </cell>
          <cell r="BO350">
            <v>-573.61</v>
          </cell>
          <cell r="BP350">
            <v>896501.32</v>
          </cell>
          <cell r="BQ350">
            <v>897074.89</v>
          </cell>
          <cell r="BR350">
            <v>-573.57000000000005</v>
          </cell>
          <cell r="BS350">
            <v>989347.49</v>
          </cell>
          <cell r="BT350">
            <v>989661.99</v>
          </cell>
          <cell r="BU350">
            <v>-314.5</v>
          </cell>
          <cell r="BV350">
            <v>1079914.1399999999</v>
          </cell>
          <cell r="BW350">
            <v>1079914.1399999999</v>
          </cell>
          <cell r="BX350">
            <v>0</v>
          </cell>
          <cell r="BY350">
            <v>131578.32</v>
          </cell>
          <cell r="BZ350">
            <v>131578.32</v>
          </cell>
          <cell r="CA350">
            <v>0</v>
          </cell>
          <cell r="CB350">
            <v>227984.72</v>
          </cell>
          <cell r="CC350">
            <v>227984.72</v>
          </cell>
          <cell r="CD350">
            <v>0</v>
          </cell>
          <cell r="CE350">
            <v>320199.15000000002</v>
          </cell>
          <cell r="CF350">
            <v>320199.15000000002</v>
          </cell>
          <cell r="CG350">
            <v>0</v>
          </cell>
          <cell r="CH350">
            <v>414998.96</v>
          </cell>
          <cell r="CI350">
            <v>414998.96</v>
          </cell>
          <cell r="CJ350">
            <v>0</v>
          </cell>
          <cell r="CK350">
            <v>501996.5</v>
          </cell>
          <cell r="CL350">
            <v>501996.5</v>
          </cell>
          <cell r="CM350">
            <v>0</v>
          </cell>
          <cell r="CN350">
            <v>593136.07999999996</v>
          </cell>
          <cell r="CO350">
            <v>593136.07999999996</v>
          </cell>
          <cell r="CP350">
            <v>0</v>
          </cell>
          <cell r="CQ350">
            <v>686025.33</v>
          </cell>
          <cell r="CR350">
            <v>686266.15</v>
          </cell>
          <cell r="CS350">
            <v>-240.82</v>
          </cell>
          <cell r="CT350">
            <v>686025.33</v>
          </cell>
          <cell r="CU350">
            <v>686266.15</v>
          </cell>
          <cell r="CV350">
            <v>-240.82</v>
          </cell>
          <cell r="CW350">
            <v>686025.33</v>
          </cell>
          <cell r="CX350">
            <v>686266.15</v>
          </cell>
          <cell r="CY350">
            <v>-240.82</v>
          </cell>
          <cell r="CZ350">
            <v>686025.33</v>
          </cell>
          <cell r="DA350">
            <v>686266.15</v>
          </cell>
          <cell r="DB350">
            <v>-240.82</v>
          </cell>
          <cell r="DC350">
            <v>686025.33</v>
          </cell>
          <cell r="DD350">
            <v>686266.15</v>
          </cell>
          <cell r="DE350">
            <v>-240.82</v>
          </cell>
          <cell r="DF350">
            <v>686025.33</v>
          </cell>
          <cell r="DG350">
            <v>686266.15</v>
          </cell>
          <cell r="DH350">
            <v>-240.82</v>
          </cell>
        </row>
        <row r="351">
          <cell r="A351">
            <v>21301010102</v>
          </cell>
          <cell r="B351" t="str">
            <v>DECIMO TERCERO SUELDO</v>
          </cell>
          <cell r="D351">
            <v>-7863.73</v>
          </cell>
          <cell r="E351">
            <v>0</v>
          </cell>
          <cell r="F351">
            <v>7914.48</v>
          </cell>
          <cell r="G351">
            <v>-15778.21</v>
          </cell>
          <cell r="H351">
            <v>60.61</v>
          </cell>
          <cell r="I351">
            <v>15768.66</v>
          </cell>
          <cell r="J351">
            <v>-23571.78</v>
          </cell>
          <cell r="K351">
            <v>2812.17</v>
          </cell>
          <cell r="L351">
            <v>22770.2</v>
          </cell>
          <cell r="M351">
            <v>-27821.759999999998</v>
          </cell>
          <cell r="N351">
            <v>0</v>
          </cell>
          <cell r="O351">
            <v>8060.35</v>
          </cell>
          <cell r="P351">
            <v>-35882.11</v>
          </cell>
          <cell r="Q351">
            <v>8846.1299999999992</v>
          </cell>
          <cell r="R351">
            <v>17692.2</v>
          </cell>
          <cell r="S351">
            <v>-44728.18</v>
          </cell>
          <cell r="T351">
            <v>12299.49</v>
          </cell>
          <cell r="U351">
            <v>57765.7</v>
          </cell>
          <cell r="V351">
            <v>-53329.94</v>
          </cell>
          <cell r="W351">
            <v>12328.67</v>
          </cell>
          <cell r="X351">
            <v>66705.490000000005</v>
          </cell>
          <cell r="Y351">
            <v>-62240.55</v>
          </cell>
          <cell r="Z351">
            <v>26475.759999999998</v>
          </cell>
          <cell r="AA351">
            <v>86641.27</v>
          </cell>
          <cell r="AB351">
            <v>-68029.240000000005</v>
          </cell>
          <cell r="AC351">
            <v>26504.93</v>
          </cell>
          <cell r="AD351">
            <v>95713.32</v>
          </cell>
          <cell r="AE351">
            <v>-77072.12</v>
          </cell>
          <cell r="AF351">
            <v>26504.93</v>
          </cell>
          <cell r="AG351">
            <v>104735.85</v>
          </cell>
          <cell r="AH351">
            <v>-86094.65</v>
          </cell>
          <cell r="AI351">
            <v>26504.93</v>
          </cell>
          <cell r="AJ351">
            <v>113906.04</v>
          </cell>
          <cell r="AK351">
            <v>-95264.84</v>
          </cell>
          <cell r="AL351">
            <v>121941.59</v>
          </cell>
          <cell r="AM351">
            <v>122867.79</v>
          </cell>
          <cell r="AN351">
            <v>-8789.93</v>
          </cell>
          <cell r="AO351">
            <v>327.04000000000002</v>
          </cell>
          <cell r="AP351">
            <v>13276.9</v>
          </cell>
          <cell r="AQ351">
            <v>-21739.79</v>
          </cell>
          <cell r="AR351">
            <v>524.99</v>
          </cell>
          <cell r="AS351">
            <v>21920.3</v>
          </cell>
          <cell r="AT351">
            <v>-30185.24</v>
          </cell>
          <cell r="AU351">
            <v>1787.77</v>
          </cell>
          <cell r="AV351">
            <v>31463.25</v>
          </cell>
          <cell r="AW351">
            <v>-38465.410000000003</v>
          </cell>
          <cell r="AX351">
            <v>2165.88</v>
          </cell>
          <cell r="AY351">
            <v>40265.879999999997</v>
          </cell>
          <cell r="AZ351">
            <v>-46889.93</v>
          </cell>
          <cell r="BA351">
            <v>2544.46</v>
          </cell>
          <cell r="BB351">
            <v>48803.18</v>
          </cell>
          <cell r="BC351">
            <v>-55048.65</v>
          </cell>
          <cell r="BD351">
            <v>2770.02</v>
          </cell>
          <cell r="BE351">
            <v>57879.08</v>
          </cell>
          <cell r="BF351">
            <v>-63898.99</v>
          </cell>
          <cell r="BG351">
            <v>4420.84</v>
          </cell>
          <cell r="BH351">
            <v>67081.42</v>
          </cell>
          <cell r="BI351">
            <v>-71450.509999999995</v>
          </cell>
          <cell r="BJ351">
            <v>4420.84</v>
          </cell>
          <cell r="BK351">
            <v>76323</v>
          </cell>
          <cell r="BL351">
            <v>-80692.09</v>
          </cell>
          <cell r="BM351">
            <v>4511.76</v>
          </cell>
          <cell r="BN351">
            <v>85942.2</v>
          </cell>
          <cell r="BO351">
            <v>-90220.37</v>
          </cell>
          <cell r="BP351">
            <v>4710.09</v>
          </cell>
          <cell r="BQ351">
            <v>95401.64</v>
          </cell>
          <cell r="BR351">
            <v>-99481.48</v>
          </cell>
          <cell r="BS351">
            <v>113395.78</v>
          </cell>
          <cell r="BT351">
            <v>105190.45</v>
          </cell>
          <cell r="BU351">
            <v>-584.6</v>
          </cell>
          <cell r="BV351">
            <v>113980.38</v>
          </cell>
          <cell r="BW351">
            <v>114372.62</v>
          </cell>
          <cell r="BX351">
            <v>-9182.17</v>
          </cell>
          <cell r="BY351">
            <v>118.71</v>
          </cell>
          <cell r="BZ351">
            <v>14323.52</v>
          </cell>
          <cell r="CA351">
            <v>-23386.98</v>
          </cell>
          <cell r="CB351">
            <v>118.71</v>
          </cell>
          <cell r="CC351">
            <v>24066.89</v>
          </cell>
          <cell r="CD351">
            <v>-33130.35</v>
          </cell>
          <cell r="CE351">
            <v>118.71</v>
          </cell>
          <cell r="CF351">
            <v>33401.980000000003</v>
          </cell>
          <cell r="CG351">
            <v>-42465.440000000002</v>
          </cell>
          <cell r="CH351">
            <v>118.71</v>
          </cell>
          <cell r="CI351">
            <v>43097.59</v>
          </cell>
          <cell r="CJ351">
            <v>-52161.05</v>
          </cell>
          <cell r="CK351">
            <v>2134.54</v>
          </cell>
          <cell r="CL351">
            <v>52039.12</v>
          </cell>
          <cell r="CM351">
            <v>-59086.75</v>
          </cell>
          <cell r="CN351">
            <v>3790.04</v>
          </cell>
          <cell r="CO351">
            <v>61828.92</v>
          </cell>
          <cell r="CP351">
            <v>-67221.05</v>
          </cell>
          <cell r="CQ351">
            <v>3790.04</v>
          </cell>
          <cell r="CR351">
            <v>71271.37</v>
          </cell>
          <cell r="CS351">
            <v>-76663.5</v>
          </cell>
          <cell r="CT351">
            <v>3790.04</v>
          </cell>
          <cell r="CU351">
            <v>71271.37</v>
          </cell>
          <cell r="CV351">
            <v>-76663.5</v>
          </cell>
          <cell r="CW351">
            <v>3790.04</v>
          </cell>
          <cell r="CX351">
            <v>71271.37</v>
          </cell>
          <cell r="CY351">
            <v>-76663.5</v>
          </cell>
          <cell r="CZ351">
            <v>3790.04</v>
          </cell>
          <cell r="DA351">
            <v>71271.37</v>
          </cell>
          <cell r="DB351">
            <v>-76663.5</v>
          </cell>
          <cell r="DC351">
            <v>3790.04</v>
          </cell>
          <cell r="DD351">
            <v>71271.37</v>
          </cell>
          <cell r="DE351">
            <v>-76663.5</v>
          </cell>
          <cell r="DF351">
            <v>3790.04</v>
          </cell>
          <cell r="DG351">
            <v>71271.37</v>
          </cell>
          <cell r="DH351">
            <v>-76663.5</v>
          </cell>
        </row>
        <row r="352">
          <cell r="A352">
            <v>21301010103</v>
          </cell>
          <cell r="B352" t="str">
            <v>DECIMO CUARTO SUELDO</v>
          </cell>
          <cell r="D352">
            <v>-3071.53</v>
          </cell>
          <cell r="E352">
            <v>0</v>
          </cell>
          <cell r="F352">
            <v>1670.6</v>
          </cell>
          <cell r="G352">
            <v>-4742.13</v>
          </cell>
          <cell r="H352">
            <v>1.1499999999999999</v>
          </cell>
          <cell r="I352">
            <v>3351.75</v>
          </cell>
          <cell r="J352">
            <v>-6422.13</v>
          </cell>
          <cell r="K352">
            <v>229.87</v>
          </cell>
          <cell r="L352">
            <v>4984.25</v>
          </cell>
          <cell r="M352">
            <v>-7825.91</v>
          </cell>
          <cell r="N352">
            <v>0</v>
          </cell>
          <cell r="O352">
            <v>1013.89</v>
          </cell>
          <cell r="P352">
            <v>-8839.7999999999993</v>
          </cell>
          <cell r="Q352">
            <v>888.93</v>
          </cell>
          <cell r="R352">
            <v>1934.49</v>
          </cell>
          <cell r="S352">
            <v>-9885.36</v>
          </cell>
          <cell r="T352">
            <v>2710.36</v>
          </cell>
          <cell r="U352">
            <v>8974.94</v>
          </cell>
          <cell r="V352">
            <v>-9336.11</v>
          </cell>
          <cell r="W352">
            <v>2722.97</v>
          </cell>
          <cell r="X352">
            <v>10041.82</v>
          </cell>
          <cell r="Y352">
            <v>-10390.379999999999</v>
          </cell>
          <cell r="Z352">
            <v>14117.3</v>
          </cell>
          <cell r="AA352">
            <v>11124.26</v>
          </cell>
          <cell r="AB352">
            <v>-78.489999999999995</v>
          </cell>
          <cell r="AC352">
            <v>14134.52</v>
          </cell>
          <cell r="AD352">
            <v>12224.48</v>
          </cell>
          <cell r="AE352">
            <v>-1161.49</v>
          </cell>
          <cell r="AF352">
            <v>14134.52</v>
          </cell>
          <cell r="AG352">
            <v>13324.7</v>
          </cell>
          <cell r="AH352">
            <v>-2261.71</v>
          </cell>
          <cell r="AI352">
            <v>14134.52</v>
          </cell>
          <cell r="AJ352">
            <v>14469.37</v>
          </cell>
          <cell r="AK352">
            <v>-3406.38</v>
          </cell>
          <cell r="AL352">
            <v>14312.86</v>
          </cell>
          <cell r="AM352">
            <v>16034.6</v>
          </cell>
          <cell r="AN352">
            <v>-4793.2700000000004</v>
          </cell>
          <cell r="AO352">
            <v>241.05</v>
          </cell>
          <cell r="AP352">
            <v>1083.55</v>
          </cell>
          <cell r="AQ352">
            <v>-5635.77</v>
          </cell>
          <cell r="AR352">
            <v>335.53</v>
          </cell>
          <cell r="AS352">
            <v>2127.64</v>
          </cell>
          <cell r="AT352">
            <v>-6585.38</v>
          </cell>
          <cell r="AU352">
            <v>451.19</v>
          </cell>
          <cell r="AV352">
            <v>3285.18</v>
          </cell>
          <cell r="AW352">
            <v>-7627.26</v>
          </cell>
          <cell r="AX352">
            <v>616.51</v>
          </cell>
          <cell r="AY352">
            <v>4435.87</v>
          </cell>
          <cell r="AZ352">
            <v>-8612.6299999999992</v>
          </cell>
          <cell r="BA352">
            <v>616.51</v>
          </cell>
          <cell r="BB352">
            <v>5593.3</v>
          </cell>
          <cell r="BC352">
            <v>-9770.06</v>
          </cell>
          <cell r="BD352">
            <v>634.67999999999995</v>
          </cell>
          <cell r="BE352">
            <v>6781.03</v>
          </cell>
          <cell r="BF352">
            <v>-10939.62</v>
          </cell>
          <cell r="BG352">
            <v>1624.92</v>
          </cell>
          <cell r="BH352">
            <v>9015.4699999999993</v>
          </cell>
          <cell r="BI352">
            <v>-12183.82</v>
          </cell>
          <cell r="BJ352">
            <v>13808.72</v>
          </cell>
          <cell r="BK352">
            <v>10236.5</v>
          </cell>
          <cell r="BL352">
            <v>-1221.05</v>
          </cell>
          <cell r="BM352">
            <v>13829.31</v>
          </cell>
          <cell r="BN352">
            <v>11432.69</v>
          </cell>
          <cell r="BO352">
            <v>-2396.65</v>
          </cell>
          <cell r="BP352">
            <v>13880.78</v>
          </cell>
          <cell r="BQ352">
            <v>12647.05</v>
          </cell>
          <cell r="BR352">
            <v>-3559.54</v>
          </cell>
          <cell r="BS352">
            <v>13895.31</v>
          </cell>
          <cell r="BT352">
            <v>13833.55</v>
          </cell>
          <cell r="BU352">
            <v>-4731.51</v>
          </cell>
          <cell r="BV352">
            <v>13946.17</v>
          </cell>
          <cell r="BW352">
            <v>15009.15</v>
          </cell>
          <cell r="BX352">
            <v>-5856.25</v>
          </cell>
          <cell r="BY352">
            <v>85.4</v>
          </cell>
          <cell r="BZ352">
            <v>1193.17</v>
          </cell>
          <cell r="CA352">
            <v>-6964.02</v>
          </cell>
          <cell r="CB352">
            <v>85.4</v>
          </cell>
          <cell r="CC352">
            <v>2451.14</v>
          </cell>
          <cell r="CD352">
            <v>-8221.99</v>
          </cell>
          <cell r="CE352">
            <v>85.4</v>
          </cell>
          <cell r="CF352">
            <v>3723.04</v>
          </cell>
          <cell r="CG352">
            <v>-9493.89</v>
          </cell>
          <cell r="CH352">
            <v>85.4</v>
          </cell>
          <cell r="CI352">
            <v>4994.9399999999996</v>
          </cell>
          <cell r="CJ352">
            <v>-10765.79</v>
          </cell>
          <cell r="CK352">
            <v>325.39999999999998</v>
          </cell>
          <cell r="CL352">
            <v>6230.5</v>
          </cell>
          <cell r="CM352">
            <v>-11761.35</v>
          </cell>
          <cell r="CN352">
            <v>585.4</v>
          </cell>
          <cell r="CO352">
            <v>7558.77</v>
          </cell>
          <cell r="CP352">
            <v>-12829.62</v>
          </cell>
          <cell r="CQ352">
            <v>585.4</v>
          </cell>
          <cell r="CR352">
            <v>8856.11</v>
          </cell>
          <cell r="CS352">
            <v>-14126.96</v>
          </cell>
          <cell r="CT352">
            <v>585.4</v>
          </cell>
          <cell r="CU352">
            <v>8856.11</v>
          </cell>
          <cell r="CV352">
            <v>-14126.96</v>
          </cell>
          <cell r="CW352">
            <v>585.4</v>
          </cell>
          <cell r="CX352">
            <v>8856.11</v>
          </cell>
          <cell r="CY352">
            <v>-14126.96</v>
          </cell>
          <cell r="CZ352">
            <v>585.4</v>
          </cell>
          <cell r="DA352">
            <v>8856.11</v>
          </cell>
          <cell r="DB352">
            <v>-14126.96</v>
          </cell>
          <cell r="DC352">
            <v>585.4</v>
          </cell>
          <cell r="DD352">
            <v>8856.11</v>
          </cell>
          <cell r="DE352">
            <v>-14126.96</v>
          </cell>
          <cell r="DF352">
            <v>585.4</v>
          </cell>
          <cell r="DG352">
            <v>8856.11</v>
          </cell>
          <cell r="DH352">
            <v>-14126.96</v>
          </cell>
        </row>
        <row r="353">
          <cell r="A353">
            <v>21301010104</v>
          </cell>
          <cell r="B353" t="str">
            <v>VACACION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707.53</v>
          </cell>
          <cell r="L353">
            <v>448.14</v>
          </cell>
          <cell r="M353">
            <v>259.39</v>
          </cell>
          <cell r="N353">
            <v>0</v>
          </cell>
          <cell r="O353">
            <v>0</v>
          </cell>
          <cell r="P353">
            <v>259.39</v>
          </cell>
          <cell r="Q353">
            <v>3724.92</v>
          </cell>
          <cell r="R353">
            <v>4432.45</v>
          </cell>
          <cell r="S353">
            <v>-448.14</v>
          </cell>
          <cell r="T353">
            <v>4881.28</v>
          </cell>
          <cell r="U353">
            <v>9374.8799999999992</v>
          </cell>
          <cell r="V353">
            <v>-4493.6000000000004</v>
          </cell>
          <cell r="W353">
            <v>4881.72</v>
          </cell>
          <cell r="X353">
            <v>13843.13</v>
          </cell>
          <cell r="Y353">
            <v>-8961.41</v>
          </cell>
          <cell r="Z353">
            <v>4932.62</v>
          </cell>
          <cell r="AA353">
            <v>18257.060000000001</v>
          </cell>
          <cell r="AB353">
            <v>-13324.44</v>
          </cell>
          <cell r="AC353">
            <v>4933.59</v>
          </cell>
          <cell r="AD353">
            <v>22793.1</v>
          </cell>
          <cell r="AE353">
            <v>-17859.509999999998</v>
          </cell>
          <cell r="AF353">
            <v>4933.59</v>
          </cell>
          <cell r="AG353">
            <v>27304.39</v>
          </cell>
          <cell r="AH353">
            <v>-22370.799999999999</v>
          </cell>
          <cell r="AI353">
            <v>4933.59</v>
          </cell>
          <cell r="AJ353">
            <v>31889.49</v>
          </cell>
          <cell r="AK353">
            <v>-26955.9</v>
          </cell>
          <cell r="AL353">
            <v>36370.379999999997</v>
          </cell>
          <cell r="AM353">
            <v>36370.379999999997</v>
          </cell>
          <cell r="AN353">
            <v>0</v>
          </cell>
          <cell r="AO353">
            <v>7143.68</v>
          </cell>
          <cell r="AP353">
            <v>7143.68</v>
          </cell>
          <cell r="AQ353">
            <v>0</v>
          </cell>
          <cell r="AR353">
            <v>11760.92</v>
          </cell>
          <cell r="AS353">
            <v>11760.92</v>
          </cell>
          <cell r="AT353">
            <v>0</v>
          </cell>
          <cell r="AU353">
            <v>19077.38</v>
          </cell>
          <cell r="AV353">
            <v>19077.38</v>
          </cell>
          <cell r="AW353">
            <v>0</v>
          </cell>
          <cell r="AX353">
            <v>23496.35</v>
          </cell>
          <cell r="AY353">
            <v>23496.35</v>
          </cell>
          <cell r="AZ353">
            <v>0</v>
          </cell>
          <cell r="BA353">
            <v>27765.01</v>
          </cell>
          <cell r="BB353">
            <v>27765.01</v>
          </cell>
          <cell r="BC353">
            <v>0</v>
          </cell>
          <cell r="BD353">
            <v>31653.97</v>
          </cell>
          <cell r="BE353">
            <v>33513.919999999998</v>
          </cell>
          <cell r="BF353">
            <v>-1859.95</v>
          </cell>
          <cell r="BG353">
            <v>38115.06</v>
          </cell>
          <cell r="BH353">
            <v>38115.06</v>
          </cell>
          <cell r="BI353">
            <v>0</v>
          </cell>
          <cell r="BJ353">
            <v>42735.85</v>
          </cell>
          <cell r="BK353">
            <v>42735.85</v>
          </cell>
          <cell r="BL353">
            <v>0</v>
          </cell>
          <cell r="BM353">
            <v>47545.47</v>
          </cell>
          <cell r="BN353">
            <v>47545.47</v>
          </cell>
          <cell r="BO353">
            <v>0</v>
          </cell>
          <cell r="BP353">
            <v>52275.199999999997</v>
          </cell>
          <cell r="BQ353">
            <v>52275.199999999997</v>
          </cell>
          <cell r="BR353">
            <v>0</v>
          </cell>
          <cell r="BS353">
            <v>56900.27</v>
          </cell>
          <cell r="BT353">
            <v>56900.27</v>
          </cell>
          <cell r="BU353">
            <v>0</v>
          </cell>
          <cell r="BV353">
            <v>61491.34</v>
          </cell>
          <cell r="BW353">
            <v>62141.88</v>
          </cell>
          <cell r="BX353">
            <v>-650.54</v>
          </cell>
          <cell r="BY353">
            <v>7812.31</v>
          </cell>
          <cell r="BZ353">
            <v>7161.77</v>
          </cell>
          <cell r="CA353">
            <v>0</v>
          </cell>
          <cell r="CB353">
            <v>7812.31</v>
          </cell>
          <cell r="CC353">
            <v>7161.77</v>
          </cell>
          <cell r="CD353">
            <v>0</v>
          </cell>
          <cell r="CE353">
            <v>7812.31</v>
          </cell>
          <cell r="CF353">
            <v>7161.77</v>
          </cell>
          <cell r="CG353">
            <v>0</v>
          </cell>
          <cell r="CH353">
            <v>7812.31</v>
          </cell>
          <cell r="CI353">
            <v>7161.77</v>
          </cell>
          <cell r="CJ353">
            <v>0</v>
          </cell>
          <cell r="CK353">
            <v>7812.31</v>
          </cell>
          <cell r="CL353">
            <v>7161.77</v>
          </cell>
          <cell r="CM353">
            <v>0</v>
          </cell>
          <cell r="CN353">
            <v>7812.31</v>
          </cell>
          <cell r="CO353">
            <v>7161.77</v>
          </cell>
          <cell r="CP353">
            <v>0</v>
          </cell>
          <cell r="CQ353">
            <v>7812.31</v>
          </cell>
          <cell r="CR353">
            <v>7161.77</v>
          </cell>
          <cell r="CS353">
            <v>0</v>
          </cell>
          <cell r="CT353">
            <v>7812.31</v>
          </cell>
          <cell r="CU353">
            <v>7161.77</v>
          </cell>
          <cell r="CV353">
            <v>0</v>
          </cell>
          <cell r="CW353">
            <v>7812.31</v>
          </cell>
          <cell r="CX353">
            <v>7161.77</v>
          </cell>
          <cell r="CY353">
            <v>0</v>
          </cell>
          <cell r="CZ353">
            <v>7812.31</v>
          </cell>
          <cell r="DA353">
            <v>7161.77</v>
          </cell>
          <cell r="DB353">
            <v>0</v>
          </cell>
          <cell r="DC353">
            <v>7812.31</v>
          </cell>
          <cell r="DD353">
            <v>7161.77</v>
          </cell>
          <cell r="DE353">
            <v>0</v>
          </cell>
          <cell r="DF353">
            <v>7812.31</v>
          </cell>
          <cell r="DG353">
            <v>7161.77</v>
          </cell>
          <cell r="DH353">
            <v>0</v>
          </cell>
        </row>
        <row r="354">
          <cell r="A354">
            <v>21301010105</v>
          </cell>
          <cell r="B354" t="str">
            <v>BONOS POR PAGAR</v>
          </cell>
          <cell r="D354">
            <v>-36306.97</v>
          </cell>
          <cell r="E354">
            <v>0</v>
          </cell>
          <cell r="F354">
            <v>0</v>
          </cell>
          <cell r="G354">
            <v>-36306.97</v>
          </cell>
          <cell r="H354">
            <v>0</v>
          </cell>
          <cell r="I354">
            <v>0</v>
          </cell>
          <cell r="J354">
            <v>-36306.97</v>
          </cell>
          <cell r="K354">
            <v>36306.97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42308.24</v>
          </cell>
          <cell r="U354">
            <v>27334.6</v>
          </cell>
          <cell r="V354">
            <v>-21333.33</v>
          </cell>
          <cell r="W354">
            <v>42308.24</v>
          </cell>
          <cell r="X354">
            <v>50581.98</v>
          </cell>
          <cell r="Y354">
            <v>-44580.71</v>
          </cell>
          <cell r="Z354">
            <v>58055.62</v>
          </cell>
          <cell r="AA354">
            <v>58081.98</v>
          </cell>
          <cell r="AB354">
            <v>-36333.33</v>
          </cell>
          <cell r="AC354">
            <v>58055.62</v>
          </cell>
          <cell r="AD354">
            <v>65581.98</v>
          </cell>
          <cell r="AE354">
            <v>-43833.33</v>
          </cell>
          <cell r="AF354">
            <v>58055.62</v>
          </cell>
          <cell r="AG354">
            <v>78081.98</v>
          </cell>
          <cell r="AH354">
            <v>-56333.33</v>
          </cell>
          <cell r="AI354">
            <v>58055.62</v>
          </cell>
          <cell r="AJ354">
            <v>83081.98</v>
          </cell>
          <cell r="AK354">
            <v>-61333.33</v>
          </cell>
          <cell r="AL354">
            <v>78055.62</v>
          </cell>
          <cell r="AM354">
            <v>96748.65</v>
          </cell>
          <cell r="AN354">
            <v>-55000</v>
          </cell>
          <cell r="AO354">
            <v>55000</v>
          </cell>
          <cell r="AP354">
            <v>5833</v>
          </cell>
          <cell r="AQ354">
            <v>-5833</v>
          </cell>
          <cell r="AR354">
            <v>55000</v>
          </cell>
          <cell r="AS354">
            <v>11666</v>
          </cell>
          <cell r="AT354">
            <v>-11666</v>
          </cell>
          <cell r="AU354">
            <v>66666</v>
          </cell>
          <cell r="AV354">
            <v>11666</v>
          </cell>
          <cell r="AW354">
            <v>0</v>
          </cell>
          <cell r="AX354">
            <v>66666</v>
          </cell>
          <cell r="AY354">
            <v>16666</v>
          </cell>
          <cell r="AZ354">
            <v>-5000</v>
          </cell>
          <cell r="BA354">
            <v>66666</v>
          </cell>
          <cell r="BB354">
            <v>23541</v>
          </cell>
          <cell r="BC354">
            <v>-11875</v>
          </cell>
          <cell r="BD354">
            <v>66666</v>
          </cell>
          <cell r="BE354">
            <v>30968</v>
          </cell>
          <cell r="BF354">
            <v>-19302</v>
          </cell>
          <cell r="BG354">
            <v>66666</v>
          </cell>
          <cell r="BH354">
            <v>38395</v>
          </cell>
          <cell r="BI354">
            <v>-26729</v>
          </cell>
          <cell r="BJ354">
            <v>66666</v>
          </cell>
          <cell r="BK354">
            <v>45822</v>
          </cell>
          <cell r="BL354">
            <v>-34156</v>
          </cell>
          <cell r="BM354">
            <v>66666</v>
          </cell>
          <cell r="BN354">
            <v>53250</v>
          </cell>
          <cell r="BO354">
            <v>-41584</v>
          </cell>
          <cell r="BP354">
            <v>66666</v>
          </cell>
          <cell r="BQ354">
            <v>60678</v>
          </cell>
          <cell r="BR354">
            <v>-49012</v>
          </cell>
          <cell r="BS354">
            <v>66666</v>
          </cell>
          <cell r="BT354">
            <v>68106</v>
          </cell>
          <cell r="BU354">
            <v>-56440</v>
          </cell>
          <cell r="BV354">
            <v>66666</v>
          </cell>
          <cell r="BW354">
            <v>75534</v>
          </cell>
          <cell r="BX354">
            <v>-63868</v>
          </cell>
          <cell r="BY354">
            <v>63868</v>
          </cell>
          <cell r="BZ354">
            <v>5833.33</v>
          </cell>
          <cell r="CA354">
            <v>-5833.33</v>
          </cell>
          <cell r="CB354">
            <v>63868</v>
          </cell>
          <cell r="CC354">
            <v>11666.66</v>
          </cell>
          <cell r="CD354">
            <v>-11666.66</v>
          </cell>
          <cell r="CE354">
            <v>63868</v>
          </cell>
          <cell r="CF354">
            <v>17499.990000000002</v>
          </cell>
          <cell r="CG354">
            <v>-17499.990000000002</v>
          </cell>
          <cell r="CH354">
            <v>63868</v>
          </cell>
          <cell r="CI354">
            <v>23333.32</v>
          </cell>
          <cell r="CJ354">
            <v>-23333.32</v>
          </cell>
          <cell r="CK354">
            <v>63868</v>
          </cell>
          <cell r="CL354">
            <v>29166.65</v>
          </cell>
          <cell r="CM354">
            <v>-29166.65</v>
          </cell>
          <cell r="CN354">
            <v>63868</v>
          </cell>
          <cell r="CO354">
            <v>34999.980000000003</v>
          </cell>
          <cell r="CP354">
            <v>-34999.980000000003</v>
          </cell>
          <cell r="CQ354">
            <v>63868</v>
          </cell>
          <cell r="CR354">
            <v>40833.31</v>
          </cell>
          <cell r="CS354">
            <v>-40833.31</v>
          </cell>
          <cell r="CT354">
            <v>63868</v>
          </cell>
          <cell r="CU354">
            <v>40833.31</v>
          </cell>
          <cell r="CV354">
            <v>-40833.31</v>
          </cell>
          <cell r="CW354">
            <v>63868</v>
          </cell>
          <cell r="CX354">
            <v>40833.31</v>
          </cell>
          <cell r="CY354">
            <v>-40833.31</v>
          </cell>
          <cell r="CZ354">
            <v>63868</v>
          </cell>
          <cell r="DA354">
            <v>40833.31</v>
          </cell>
          <cell r="DB354">
            <v>-40833.31</v>
          </cell>
          <cell r="DC354">
            <v>63868</v>
          </cell>
          <cell r="DD354">
            <v>40833.31</v>
          </cell>
          <cell r="DE354">
            <v>-40833.31</v>
          </cell>
          <cell r="DF354">
            <v>63868</v>
          </cell>
          <cell r="DG354">
            <v>40833.31</v>
          </cell>
          <cell r="DH354">
            <v>-40833.31</v>
          </cell>
        </row>
        <row r="355">
          <cell r="A355">
            <v>21301010106</v>
          </cell>
          <cell r="B355" t="str">
            <v>OTRAS PROVISIONES</v>
          </cell>
          <cell r="D355">
            <v>-1500</v>
          </cell>
          <cell r="E355">
            <v>1315.26</v>
          </cell>
          <cell r="F355">
            <v>6315.26</v>
          </cell>
          <cell r="G355">
            <v>-6500</v>
          </cell>
          <cell r="H355">
            <v>6474.07</v>
          </cell>
          <cell r="I355">
            <v>12656.45</v>
          </cell>
          <cell r="J355">
            <v>-7682.38</v>
          </cell>
          <cell r="K355">
            <v>64762.32</v>
          </cell>
          <cell r="L355">
            <v>17971.38</v>
          </cell>
          <cell r="M355">
            <v>45290.94</v>
          </cell>
          <cell r="N355">
            <v>0</v>
          </cell>
          <cell r="O355">
            <v>6496.93</v>
          </cell>
          <cell r="P355">
            <v>38794.01</v>
          </cell>
          <cell r="Q355">
            <v>3165.52</v>
          </cell>
          <cell r="R355">
            <v>56833.74</v>
          </cell>
          <cell r="S355">
            <v>-14874.21</v>
          </cell>
          <cell r="T355">
            <v>133307.66</v>
          </cell>
          <cell r="U355">
            <v>153023.21</v>
          </cell>
          <cell r="V355">
            <v>-21215.55</v>
          </cell>
          <cell r="W355">
            <v>145161.66</v>
          </cell>
          <cell r="X355">
            <v>157564.71</v>
          </cell>
          <cell r="Y355">
            <v>-13903.05</v>
          </cell>
          <cell r="Z355">
            <v>145161.66</v>
          </cell>
          <cell r="AA355">
            <v>172461.06</v>
          </cell>
          <cell r="AB355">
            <v>-28799.4</v>
          </cell>
          <cell r="AC355">
            <v>145161.66</v>
          </cell>
          <cell r="AD355">
            <v>176472.19</v>
          </cell>
          <cell r="AE355">
            <v>-32810.53</v>
          </cell>
          <cell r="AF355">
            <v>145973.42000000001</v>
          </cell>
          <cell r="AG355">
            <v>179766.86</v>
          </cell>
          <cell r="AH355">
            <v>-35293.440000000002</v>
          </cell>
          <cell r="AI355">
            <v>145973.42000000001</v>
          </cell>
          <cell r="AJ355">
            <v>183021.23</v>
          </cell>
          <cell r="AK355">
            <v>-38547.81</v>
          </cell>
          <cell r="AL355">
            <v>199803.45</v>
          </cell>
          <cell r="AM355">
            <v>199412.25</v>
          </cell>
          <cell r="AN355">
            <v>-1108.8</v>
          </cell>
          <cell r="AO355">
            <v>1108.8</v>
          </cell>
          <cell r="AP355">
            <v>2677.5</v>
          </cell>
          <cell r="AQ355">
            <v>-2677.5</v>
          </cell>
          <cell r="AR355">
            <v>1108.8</v>
          </cell>
          <cell r="AS355">
            <v>5355</v>
          </cell>
          <cell r="AT355">
            <v>-5355</v>
          </cell>
          <cell r="AU355">
            <v>1108.8</v>
          </cell>
          <cell r="AV355">
            <v>8032.5</v>
          </cell>
          <cell r="AW355">
            <v>-8032.5</v>
          </cell>
          <cell r="AX355">
            <v>1108.8</v>
          </cell>
          <cell r="AY355">
            <v>10724.16</v>
          </cell>
          <cell r="AZ355">
            <v>-10724.16</v>
          </cell>
          <cell r="BA355">
            <v>1108.8</v>
          </cell>
          <cell r="BB355">
            <v>13500.83</v>
          </cell>
          <cell r="BC355">
            <v>-13500.83</v>
          </cell>
          <cell r="BD355">
            <v>1108.8</v>
          </cell>
          <cell r="BE355">
            <v>83357.06</v>
          </cell>
          <cell r="BF355">
            <v>-83357.06</v>
          </cell>
          <cell r="BG355">
            <v>68135.62</v>
          </cell>
          <cell r="BH355">
            <v>153996.82999999999</v>
          </cell>
          <cell r="BI355">
            <v>-86970.01</v>
          </cell>
          <cell r="BJ355">
            <v>135945.98000000001</v>
          </cell>
          <cell r="BK355">
            <v>197769.24</v>
          </cell>
          <cell r="BL355">
            <v>-62932.06</v>
          </cell>
          <cell r="BM355">
            <v>176786.98</v>
          </cell>
          <cell r="BN355">
            <v>243491.04</v>
          </cell>
          <cell r="BO355">
            <v>-114956.37</v>
          </cell>
          <cell r="BP355">
            <v>287450.73</v>
          </cell>
          <cell r="BQ355">
            <v>336263.89</v>
          </cell>
          <cell r="BR355">
            <v>-49921.96</v>
          </cell>
          <cell r="BS355">
            <v>330415.46000000002</v>
          </cell>
          <cell r="BT355">
            <v>381554.72</v>
          </cell>
          <cell r="BU355">
            <v>-52248.06</v>
          </cell>
          <cell r="BV355">
            <v>422219.63</v>
          </cell>
          <cell r="BW355">
            <v>427743.98</v>
          </cell>
          <cell r="BX355">
            <v>-6633.15</v>
          </cell>
          <cell r="BY355">
            <v>60484.1</v>
          </cell>
          <cell r="BZ355">
            <v>63669.1</v>
          </cell>
          <cell r="CA355">
            <v>-9818.15</v>
          </cell>
          <cell r="CB355">
            <v>125070.1</v>
          </cell>
          <cell r="CC355">
            <v>127338.2</v>
          </cell>
          <cell r="CD355">
            <v>-8901.25</v>
          </cell>
          <cell r="CE355">
            <v>127601.35</v>
          </cell>
          <cell r="CF355">
            <v>130523.2</v>
          </cell>
          <cell r="CG355">
            <v>-9555</v>
          </cell>
          <cell r="CH355">
            <v>127601.35</v>
          </cell>
          <cell r="CI355">
            <v>133708.20000000001</v>
          </cell>
          <cell r="CJ355">
            <v>-12740</v>
          </cell>
          <cell r="CK355">
            <v>127601.35</v>
          </cell>
          <cell r="CL355">
            <v>136893.20000000001</v>
          </cell>
          <cell r="CM355">
            <v>-15925</v>
          </cell>
          <cell r="CN355">
            <v>127601.35</v>
          </cell>
          <cell r="CO355">
            <v>140078.20000000001</v>
          </cell>
          <cell r="CP355">
            <v>-19110</v>
          </cell>
          <cell r="CQ355">
            <v>127601.35</v>
          </cell>
          <cell r="CR355">
            <v>143851.20000000001</v>
          </cell>
          <cell r="CS355">
            <v>-22883</v>
          </cell>
          <cell r="CT355">
            <v>127601.35</v>
          </cell>
          <cell r="CU355">
            <v>143851.20000000001</v>
          </cell>
          <cell r="CV355">
            <v>-22883</v>
          </cell>
          <cell r="CW355">
            <v>127601.35</v>
          </cell>
          <cell r="CX355">
            <v>143851.20000000001</v>
          </cell>
          <cell r="CY355">
            <v>-22883</v>
          </cell>
          <cell r="CZ355">
            <v>127601.35</v>
          </cell>
          <cell r="DA355">
            <v>143851.20000000001</v>
          </cell>
          <cell r="DB355">
            <v>-22883</v>
          </cell>
          <cell r="DC355">
            <v>127601.35</v>
          </cell>
          <cell r="DD355">
            <v>143851.20000000001</v>
          </cell>
          <cell r="DE355">
            <v>-22883</v>
          </cell>
          <cell r="DF355">
            <v>127601.35</v>
          </cell>
          <cell r="DG355">
            <v>143851.20000000001</v>
          </cell>
          <cell r="DH355">
            <v>-22883</v>
          </cell>
        </row>
        <row r="356">
          <cell r="A356">
            <v>21301010107</v>
          </cell>
          <cell r="B356" t="str">
            <v>PARTICIPACION EN UTILIDADES DE LA EMPRESA</v>
          </cell>
          <cell r="D356">
            <v>-87335.23</v>
          </cell>
          <cell r="E356">
            <v>0</v>
          </cell>
          <cell r="F356">
            <v>0</v>
          </cell>
          <cell r="G356">
            <v>-87335.23</v>
          </cell>
          <cell r="H356">
            <v>0</v>
          </cell>
          <cell r="I356">
            <v>131611</v>
          </cell>
          <cell r="J356">
            <v>-218946.23</v>
          </cell>
          <cell r="K356">
            <v>85805.23</v>
          </cell>
          <cell r="L356">
            <v>139195</v>
          </cell>
          <cell r="M356">
            <v>-140725</v>
          </cell>
          <cell r="N356">
            <v>0</v>
          </cell>
          <cell r="O356">
            <v>115857</v>
          </cell>
          <cell r="P356">
            <v>-256582</v>
          </cell>
          <cell r="Q356">
            <v>0</v>
          </cell>
          <cell r="R356">
            <v>128989</v>
          </cell>
          <cell r="S356">
            <v>-385571</v>
          </cell>
          <cell r="T356">
            <v>87473.89</v>
          </cell>
          <cell r="U356">
            <v>468001.66</v>
          </cell>
          <cell r="V356">
            <v>-467863</v>
          </cell>
          <cell r="W356">
            <v>87473.89</v>
          </cell>
          <cell r="X356">
            <v>564487.15</v>
          </cell>
          <cell r="Y356">
            <v>-564348.49</v>
          </cell>
          <cell r="Z356">
            <v>87473.89</v>
          </cell>
          <cell r="AA356">
            <v>679425.7</v>
          </cell>
          <cell r="AB356">
            <v>-679287.04</v>
          </cell>
          <cell r="AC356">
            <v>87473.89</v>
          </cell>
          <cell r="AD356">
            <v>724428.36</v>
          </cell>
          <cell r="AE356">
            <v>-724289.7</v>
          </cell>
          <cell r="AF356">
            <v>87473.89</v>
          </cell>
          <cell r="AG356">
            <v>851820.71</v>
          </cell>
          <cell r="AH356">
            <v>-851682.05</v>
          </cell>
          <cell r="AI356">
            <v>87473.89</v>
          </cell>
          <cell r="AJ356">
            <v>923786.71</v>
          </cell>
          <cell r="AK356">
            <v>-923648.05</v>
          </cell>
          <cell r="AL356">
            <v>493575.91</v>
          </cell>
          <cell r="AM356">
            <v>1016602.79</v>
          </cell>
          <cell r="AN356">
            <v>-610362.11</v>
          </cell>
          <cell r="AO356">
            <v>0</v>
          </cell>
          <cell r="AP356">
            <v>133444.68</v>
          </cell>
          <cell r="AQ356">
            <v>-743806.79</v>
          </cell>
          <cell r="AR356">
            <v>0</v>
          </cell>
          <cell r="AS356">
            <v>152265</v>
          </cell>
          <cell r="AT356">
            <v>-762627.11</v>
          </cell>
          <cell r="AU356">
            <v>611249.79</v>
          </cell>
          <cell r="AV356">
            <v>198974.62</v>
          </cell>
          <cell r="AW356">
            <v>-198086.94</v>
          </cell>
          <cell r="AX356">
            <v>611249.79</v>
          </cell>
          <cell r="AY356">
            <v>255149.51</v>
          </cell>
          <cell r="AZ356">
            <v>-254261.83</v>
          </cell>
          <cell r="BA356">
            <v>611249.79</v>
          </cell>
          <cell r="BB356">
            <v>311255.51</v>
          </cell>
          <cell r="BC356">
            <v>-310367.83</v>
          </cell>
          <cell r="BD356">
            <v>611249.79</v>
          </cell>
          <cell r="BE356">
            <v>330032.51</v>
          </cell>
          <cell r="BF356">
            <v>-329144.83</v>
          </cell>
          <cell r="BG356">
            <v>611249.79</v>
          </cell>
          <cell r="BH356">
            <v>347467.51</v>
          </cell>
          <cell r="BI356">
            <v>-346579.83</v>
          </cell>
          <cell r="BJ356">
            <v>611249.79</v>
          </cell>
          <cell r="BK356">
            <v>434311.51</v>
          </cell>
          <cell r="BL356">
            <v>-433423.83</v>
          </cell>
          <cell r="BM356">
            <v>611249.79</v>
          </cell>
          <cell r="BN356">
            <v>480387.51</v>
          </cell>
          <cell r="BO356">
            <v>-472427.83</v>
          </cell>
          <cell r="BP356">
            <v>618321.79</v>
          </cell>
          <cell r="BQ356">
            <v>518897.51</v>
          </cell>
          <cell r="BR356">
            <v>-510937.83</v>
          </cell>
          <cell r="BS356">
            <v>638467.79</v>
          </cell>
          <cell r="BT356">
            <v>518897.51</v>
          </cell>
          <cell r="BU356">
            <v>-490791.83</v>
          </cell>
          <cell r="BV356">
            <v>667809.1</v>
          </cell>
          <cell r="BW356">
            <v>518897.51</v>
          </cell>
          <cell r="BX356">
            <v>-461450.52</v>
          </cell>
          <cell r="BY356">
            <v>0</v>
          </cell>
          <cell r="BZ356">
            <v>76731.42</v>
          </cell>
          <cell r="CA356">
            <v>-538181.93999999994</v>
          </cell>
          <cell r="CB356">
            <v>0</v>
          </cell>
          <cell r="CC356">
            <v>147120.04</v>
          </cell>
          <cell r="CD356">
            <v>-608570.56000000006</v>
          </cell>
          <cell r="CE356">
            <v>383796.09</v>
          </cell>
          <cell r="CF356">
            <v>211829.05</v>
          </cell>
          <cell r="CG356">
            <v>-289483.48</v>
          </cell>
          <cell r="CH356">
            <v>521235.49</v>
          </cell>
          <cell r="CI356">
            <v>428660.23</v>
          </cell>
          <cell r="CJ356">
            <v>-368875.26</v>
          </cell>
          <cell r="CK356">
            <v>521235.49</v>
          </cell>
          <cell r="CL356">
            <v>532685.87</v>
          </cell>
          <cell r="CM356">
            <v>-472900.9</v>
          </cell>
          <cell r="CN356">
            <v>540453.19999999995</v>
          </cell>
          <cell r="CO356">
            <v>532685.87</v>
          </cell>
          <cell r="CP356">
            <v>-453683.19</v>
          </cell>
          <cell r="CQ356">
            <v>540453.19999999995</v>
          </cell>
          <cell r="CR356">
            <v>548930.82999999996</v>
          </cell>
          <cell r="CS356">
            <v>-469928.15</v>
          </cell>
          <cell r="CT356">
            <v>540453.19999999995</v>
          </cell>
          <cell r="CU356">
            <v>548930.82999999996</v>
          </cell>
          <cell r="CV356">
            <v>-469928.15</v>
          </cell>
          <cell r="CW356">
            <v>540453.19999999995</v>
          </cell>
          <cell r="CX356">
            <v>548930.82999999996</v>
          </cell>
          <cell r="CY356">
            <v>-469928.15</v>
          </cell>
          <cell r="CZ356">
            <v>540453.19999999995</v>
          </cell>
          <cell r="DA356">
            <v>548930.82999999996</v>
          </cell>
          <cell r="DB356">
            <v>-469928.15</v>
          </cell>
          <cell r="DC356">
            <v>540453.19999999995</v>
          </cell>
          <cell r="DD356">
            <v>548930.82999999996</v>
          </cell>
          <cell r="DE356">
            <v>-469928.15</v>
          </cell>
          <cell r="DF356">
            <v>540453.19999999995</v>
          </cell>
          <cell r="DG356">
            <v>548930.82999999996</v>
          </cell>
          <cell r="DH356">
            <v>-469928.15</v>
          </cell>
        </row>
        <row r="357">
          <cell r="A357">
            <v>21301010108</v>
          </cell>
          <cell r="B357" t="str">
            <v>FONDOS DE RESERV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117.66</v>
          </cell>
          <cell r="M357">
            <v>-2117.66</v>
          </cell>
          <cell r="N357">
            <v>0</v>
          </cell>
          <cell r="O357">
            <v>2830.93</v>
          </cell>
          <cell r="P357">
            <v>-4948.59</v>
          </cell>
          <cell r="Q357">
            <v>8898.26</v>
          </cell>
          <cell r="R357">
            <v>14598.35</v>
          </cell>
          <cell r="S357">
            <v>-10648.68</v>
          </cell>
          <cell r="T357">
            <v>8898.26</v>
          </cell>
          <cell r="U357">
            <v>25484.74</v>
          </cell>
          <cell r="V357">
            <v>-16586.48</v>
          </cell>
          <cell r="W357">
            <v>8898.26</v>
          </cell>
          <cell r="X357">
            <v>32010.35</v>
          </cell>
          <cell r="Y357">
            <v>-23112.09</v>
          </cell>
          <cell r="Z357">
            <v>9258.76</v>
          </cell>
          <cell r="AA357">
            <v>38221.040000000001</v>
          </cell>
          <cell r="AB357">
            <v>-28962.28</v>
          </cell>
          <cell r="AC357">
            <v>42431.82</v>
          </cell>
          <cell r="AD357">
            <v>44499.38</v>
          </cell>
          <cell r="AE357">
            <v>-2067.56</v>
          </cell>
          <cell r="AF357">
            <v>42431.82</v>
          </cell>
          <cell r="AG357">
            <v>50832.23</v>
          </cell>
          <cell r="AH357">
            <v>-8400.41</v>
          </cell>
          <cell r="AI357">
            <v>42431.82</v>
          </cell>
          <cell r="AJ357">
            <v>73822.070000000007</v>
          </cell>
          <cell r="AK357">
            <v>-31390.25</v>
          </cell>
          <cell r="AL357">
            <v>42431.82</v>
          </cell>
          <cell r="AM357">
            <v>80319.429999999993</v>
          </cell>
          <cell r="AN357">
            <v>-37887.61</v>
          </cell>
          <cell r="AO357">
            <v>908.72</v>
          </cell>
          <cell r="AP357">
            <v>7317.03</v>
          </cell>
          <cell r="AQ357">
            <v>-44295.92</v>
          </cell>
          <cell r="AR357">
            <v>1757.46</v>
          </cell>
          <cell r="AS357">
            <v>13728.85</v>
          </cell>
          <cell r="AT357">
            <v>-49859</v>
          </cell>
          <cell r="AU357">
            <v>2452.17</v>
          </cell>
          <cell r="AV357">
            <v>19742.05</v>
          </cell>
          <cell r="AW357">
            <v>-55177.49</v>
          </cell>
          <cell r="AX357">
            <v>5802.45</v>
          </cell>
          <cell r="AY357">
            <v>27284.02</v>
          </cell>
          <cell r="AZ357">
            <v>-59369.18</v>
          </cell>
          <cell r="BA357">
            <v>6181.03</v>
          </cell>
          <cell r="BB357">
            <v>34789.879999999997</v>
          </cell>
          <cell r="BC357">
            <v>-66496.460000000006</v>
          </cell>
          <cell r="BD357">
            <v>6181.03</v>
          </cell>
          <cell r="BE357">
            <v>42606.54</v>
          </cell>
          <cell r="BF357">
            <v>-74313.119999999995</v>
          </cell>
          <cell r="BG357">
            <v>8921.41</v>
          </cell>
          <cell r="BH357">
            <v>51502.82</v>
          </cell>
          <cell r="BI357">
            <v>-80469.02</v>
          </cell>
          <cell r="BJ357">
            <v>8921.41</v>
          </cell>
          <cell r="BK357">
            <v>52139.839999999997</v>
          </cell>
          <cell r="BL357">
            <v>-81106.039999999994</v>
          </cell>
          <cell r="BM357">
            <v>90027.45</v>
          </cell>
          <cell r="BN357">
            <v>52785.24</v>
          </cell>
          <cell r="BO357">
            <v>-645.4</v>
          </cell>
          <cell r="BP357">
            <v>90672.85</v>
          </cell>
          <cell r="BQ357">
            <v>53337.08</v>
          </cell>
          <cell r="BR357">
            <v>-551.84</v>
          </cell>
          <cell r="BS357">
            <v>91224.69</v>
          </cell>
          <cell r="BT357">
            <v>53897.87</v>
          </cell>
          <cell r="BU357">
            <v>-560.79</v>
          </cell>
          <cell r="BV357">
            <v>91785.48</v>
          </cell>
          <cell r="BW357">
            <v>54488.98</v>
          </cell>
          <cell r="BX357">
            <v>-591.11</v>
          </cell>
          <cell r="BY357">
            <v>645.29999999999995</v>
          </cell>
          <cell r="BZ357">
            <v>732.24</v>
          </cell>
          <cell r="CA357">
            <v>-678.05</v>
          </cell>
          <cell r="CB357">
            <v>1323.35</v>
          </cell>
          <cell r="CC357">
            <v>1544.85</v>
          </cell>
          <cell r="CD357">
            <v>-812.61</v>
          </cell>
          <cell r="CE357">
            <v>1827.9</v>
          </cell>
          <cell r="CF357">
            <v>2226.7199999999998</v>
          </cell>
          <cell r="CG357">
            <v>-989.93</v>
          </cell>
          <cell r="CH357">
            <v>2817.83</v>
          </cell>
          <cell r="CI357">
            <v>2995.33</v>
          </cell>
          <cell r="CJ357">
            <v>-768.61</v>
          </cell>
          <cell r="CK357">
            <v>3586.44</v>
          </cell>
          <cell r="CL357">
            <v>3863.38</v>
          </cell>
          <cell r="CM357">
            <v>-868.05</v>
          </cell>
          <cell r="CN357">
            <v>4454.49</v>
          </cell>
          <cell r="CO357">
            <v>4756.8999999999996</v>
          </cell>
          <cell r="CP357">
            <v>-893.52</v>
          </cell>
          <cell r="CQ357">
            <v>5348.01</v>
          </cell>
          <cell r="CR357">
            <v>5615.8</v>
          </cell>
          <cell r="CS357">
            <v>-858.9</v>
          </cell>
          <cell r="CT357">
            <v>5348.01</v>
          </cell>
          <cell r="CU357">
            <v>5615.8</v>
          </cell>
          <cell r="CV357">
            <v>-858.9</v>
          </cell>
          <cell r="CW357">
            <v>5348.01</v>
          </cell>
          <cell r="CX357">
            <v>5615.8</v>
          </cell>
          <cell r="CY357">
            <v>-858.9</v>
          </cell>
          <cell r="CZ357">
            <v>5348.01</v>
          </cell>
          <cell r="DA357">
            <v>5615.8</v>
          </cell>
          <cell r="DB357">
            <v>-858.9</v>
          </cell>
          <cell r="DC357">
            <v>5348.01</v>
          </cell>
          <cell r="DD357">
            <v>5615.8</v>
          </cell>
          <cell r="DE357">
            <v>-858.9</v>
          </cell>
          <cell r="DF357">
            <v>5348.01</v>
          </cell>
          <cell r="DG357">
            <v>5615.8</v>
          </cell>
          <cell r="DH357">
            <v>-858.9</v>
          </cell>
        </row>
        <row r="358">
          <cell r="A358">
            <v>21301010109</v>
          </cell>
          <cell r="B358" t="str">
            <v>RETENCION JUDICIAL POR PAGAR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69.17</v>
          </cell>
          <cell r="BE358">
            <v>69.17</v>
          </cell>
          <cell r="BF358">
            <v>0</v>
          </cell>
          <cell r="BG358">
            <v>207.55</v>
          </cell>
          <cell r="BH358">
            <v>207.51</v>
          </cell>
          <cell r="BI358">
            <v>0.04</v>
          </cell>
          <cell r="BJ358">
            <v>276.72000000000003</v>
          </cell>
          <cell r="BK358">
            <v>276.72000000000003</v>
          </cell>
          <cell r="BL358">
            <v>0</v>
          </cell>
          <cell r="BM358">
            <v>415.06</v>
          </cell>
          <cell r="BN358">
            <v>415.06</v>
          </cell>
          <cell r="BO358">
            <v>0</v>
          </cell>
          <cell r="BP358">
            <v>484.23</v>
          </cell>
          <cell r="BQ358">
            <v>484.23</v>
          </cell>
          <cell r="BR358">
            <v>0</v>
          </cell>
          <cell r="BS358">
            <v>622.57000000000005</v>
          </cell>
          <cell r="BT358">
            <v>622.57000000000005</v>
          </cell>
          <cell r="BU358">
            <v>0</v>
          </cell>
          <cell r="BV358">
            <v>691.74</v>
          </cell>
          <cell r="BW358">
            <v>691.74</v>
          </cell>
          <cell r="BX358">
            <v>0</v>
          </cell>
          <cell r="BY358">
            <v>69.17</v>
          </cell>
          <cell r="BZ358">
            <v>69.17</v>
          </cell>
          <cell r="CA358">
            <v>0</v>
          </cell>
          <cell r="CB358">
            <v>138.34</v>
          </cell>
          <cell r="CC358">
            <v>138.34</v>
          </cell>
          <cell r="CD358">
            <v>0</v>
          </cell>
          <cell r="CE358">
            <v>207.51</v>
          </cell>
          <cell r="CF358">
            <v>207.51</v>
          </cell>
          <cell r="CG358">
            <v>0</v>
          </cell>
          <cell r="CH358">
            <v>276.68</v>
          </cell>
          <cell r="CI358">
            <v>276.68</v>
          </cell>
          <cell r="CJ358">
            <v>0</v>
          </cell>
          <cell r="CK358">
            <v>345.85</v>
          </cell>
          <cell r="CL358">
            <v>345.85</v>
          </cell>
          <cell r="CM358">
            <v>0</v>
          </cell>
          <cell r="CN358">
            <v>415.02</v>
          </cell>
          <cell r="CO358">
            <v>415.02</v>
          </cell>
          <cell r="CP358">
            <v>0</v>
          </cell>
          <cell r="CQ358">
            <v>484.19</v>
          </cell>
          <cell r="CR358">
            <v>484.19</v>
          </cell>
          <cell r="CS358">
            <v>0</v>
          </cell>
          <cell r="CT358">
            <v>484.19</v>
          </cell>
          <cell r="CU358">
            <v>484.19</v>
          </cell>
          <cell r="CV358">
            <v>0</v>
          </cell>
          <cell r="CW358">
            <v>484.19</v>
          </cell>
          <cell r="CX358">
            <v>484.19</v>
          </cell>
          <cell r="CY358">
            <v>0</v>
          </cell>
          <cell r="CZ358">
            <v>484.19</v>
          </cell>
          <cell r="DA358">
            <v>484.19</v>
          </cell>
          <cell r="DB358">
            <v>0</v>
          </cell>
          <cell r="DC358">
            <v>484.19</v>
          </cell>
          <cell r="DD358">
            <v>484.19</v>
          </cell>
          <cell r="DE358">
            <v>0</v>
          </cell>
          <cell r="DF358">
            <v>484.19</v>
          </cell>
          <cell r="DG358">
            <v>484.19</v>
          </cell>
          <cell r="DH358">
            <v>0</v>
          </cell>
        </row>
        <row r="359">
          <cell r="A359">
            <v>21301010110</v>
          </cell>
          <cell r="B359" t="str">
            <v>BONIFICACION POR DESAHUCIO</v>
          </cell>
          <cell r="BV359">
            <v>0</v>
          </cell>
          <cell r="BW359">
            <v>9024.24</v>
          </cell>
          <cell r="BX359">
            <v>-9024.24</v>
          </cell>
          <cell r="BY359">
            <v>1017.5</v>
          </cell>
          <cell r="BZ359">
            <v>1000</v>
          </cell>
          <cell r="CA359">
            <v>-9006.74</v>
          </cell>
          <cell r="CB359">
            <v>1017.5</v>
          </cell>
          <cell r="CC359">
            <v>2000</v>
          </cell>
          <cell r="CD359">
            <v>-10006.74</v>
          </cell>
          <cell r="CE359">
            <v>1017.5</v>
          </cell>
          <cell r="CF359">
            <v>3000</v>
          </cell>
          <cell r="CG359">
            <v>-11006.74</v>
          </cell>
          <cell r="CH359">
            <v>1017.5</v>
          </cell>
          <cell r="CI359">
            <v>4000</v>
          </cell>
          <cell r="CJ359">
            <v>-12006.74</v>
          </cell>
          <cell r="CK359">
            <v>2836.5</v>
          </cell>
          <cell r="CL359">
            <v>5000</v>
          </cell>
          <cell r="CM359">
            <v>-11187.74</v>
          </cell>
          <cell r="CN359">
            <v>4569.75</v>
          </cell>
          <cell r="CO359">
            <v>6000</v>
          </cell>
          <cell r="CP359">
            <v>-10454.49</v>
          </cell>
          <cell r="CQ359">
            <v>4569.75</v>
          </cell>
          <cell r="CR359">
            <v>7000</v>
          </cell>
          <cell r="CS359">
            <v>-11454.49</v>
          </cell>
          <cell r="CT359">
            <v>4569.75</v>
          </cell>
          <cell r="CU359">
            <v>7000</v>
          </cell>
          <cell r="CV359">
            <v>-11454.49</v>
          </cell>
          <cell r="CW359">
            <v>4569.75</v>
          </cell>
          <cell r="CX359">
            <v>7000</v>
          </cell>
          <cell r="CY359">
            <v>-11454.49</v>
          </cell>
          <cell r="CZ359">
            <v>4569.75</v>
          </cell>
          <cell r="DA359">
            <v>7000</v>
          </cell>
          <cell r="DB359">
            <v>-11454.49</v>
          </cell>
          <cell r="DC359">
            <v>4569.75</v>
          </cell>
          <cell r="DD359">
            <v>7000</v>
          </cell>
          <cell r="DE359">
            <v>-11454.49</v>
          </cell>
          <cell r="DF359">
            <v>4569.75</v>
          </cell>
          <cell r="DG359">
            <v>7000</v>
          </cell>
          <cell r="DH359">
            <v>-11454.49</v>
          </cell>
        </row>
        <row r="360">
          <cell r="A360">
            <v>213010200</v>
          </cell>
          <cell r="B360" t="str">
            <v>OBLIGACIONES CON EL IESS</v>
          </cell>
          <cell r="D360">
            <v>-21443.78</v>
          </cell>
          <cell r="E360">
            <v>41774.51</v>
          </cell>
          <cell r="F360">
            <v>41802.120000000003</v>
          </cell>
          <cell r="G360">
            <v>-21471.39</v>
          </cell>
          <cell r="H360">
            <v>63384.09</v>
          </cell>
          <cell r="I360">
            <v>63251.71</v>
          </cell>
          <cell r="J360">
            <v>-21311.4</v>
          </cell>
          <cell r="K360">
            <v>84657.17</v>
          </cell>
          <cell r="L360">
            <v>82491.520000000004</v>
          </cell>
          <cell r="M360">
            <v>-19278.13</v>
          </cell>
          <cell r="N360">
            <v>19233.64</v>
          </cell>
          <cell r="O360">
            <v>21821.25</v>
          </cell>
          <cell r="P360">
            <v>-21865.74</v>
          </cell>
          <cell r="Q360">
            <v>34383.22</v>
          </cell>
          <cell r="R360">
            <v>36704.39</v>
          </cell>
          <cell r="S360">
            <v>-24186.91</v>
          </cell>
          <cell r="T360">
            <v>162587.13</v>
          </cell>
          <cell r="U360">
            <v>165769.01999999999</v>
          </cell>
          <cell r="V360">
            <v>-24625.67</v>
          </cell>
          <cell r="W360">
            <v>187243.4</v>
          </cell>
          <cell r="X360">
            <v>190546.46</v>
          </cell>
          <cell r="Y360">
            <v>-24746.84</v>
          </cell>
          <cell r="Z360">
            <v>211998.26</v>
          </cell>
          <cell r="AA360">
            <v>215489.38</v>
          </cell>
          <cell r="AB360">
            <v>-24934.9</v>
          </cell>
          <cell r="AC360">
            <v>236941.39</v>
          </cell>
          <cell r="AD360">
            <v>241262.17</v>
          </cell>
          <cell r="AE360">
            <v>-25764.560000000001</v>
          </cell>
          <cell r="AF360">
            <v>262714.09000000003</v>
          </cell>
          <cell r="AG360">
            <v>267199.59999999998</v>
          </cell>
          <cell r="AH360">
            <v>-25929.29</v>
          </cell>
          <cell r="AI360">
            <v>288597.37</v>
          </cell>
          <cell r="AJ360">
            <v>293223.21999999997</v>
          </cell>
          <cell r="AK360">
            <v>-26069.63</v>
          </cell>
          <cell r="AL360">
            <v>314667.18</v>
          </cell>
          <cell r="AM360">
            <v>318904.32000000001</v>
          </cell>
          <cell r="AN360">
            <v>-25680.92</v>
          </cell>
          <cell r="AO360">
            <v>25683.91</v>
          </cell>
          <cell r="AP360">
            <v>36670.29</v>
          </cell>
          <cell r="AQ360">
            <v>-36667.300000000003</v>
          </cell>
          <cell r="AR360">
            <v>62354.2</v>
          </cell>
          <cell r="AS360">
            <v>61413.7</v>
          </cell>
          <cell r="AT360">
            <v>-24740.42</v>
          </cell>
          <cell r="AU360">
            <v>87097.54</v>
          </cell>
          <cell r="AV360">
            <v>89270.84</v>
          </cell>
          <cell r="AW360">
            <v>-27854.22</v>
          </cell>
          <cell r="AX360">
            <v>114951.75</v>
          </cell>
          <cell r="AY360">
            <v>114165.44</v>
          </cell>
          <cell r="AZ360">
            <v>-24894.61</v>
          </cell>
          <cell r="BA360">
            <v>139845.89000000001</v>
          </cell>
          <cell r="BB360">
            <v>138734.75</v>
          </cell>
          <cell r="BC360">
            <v>-24569.78</v>
          </cell>
          <cell r="BD360">
            <v>164415.66</v>
          </cell>
          <cell r="BE360">
            <v>165174.88</v>
          </cell>
          <cell r="BF360">
            <v>-26440.14</v>
          </cell>
          <cell r="BG360">
            <v>190855.79</v>
          </cell>
          <cell r="BH360">
            <v>191486.74</v>
          </cell>
          <cell r="BI360">
            <v>-26311.87</v>
          </cell>
          <cell r="BJ360">
            <v>217167.66</v>
          </cell>
          <cell r="BK360">
            <v>218270.2</v>
          </cell>
          <cell r="BL360">
            <v>-26783.46</v>
          </cell>
          <cell r="BM360">
            <v>243951.12</v>
          </cell>
          <cell r="BN360">
            <v>245895.8</v>
          </cell>
          <cell r="BO360">
            <v>-27625.599999999999</v>
          </cell>
          <cell r="BP360">
            <v>271576.71999999997</v>
          </cell>
          <cell r="BQ360">
            <v>273010.19</v>
          </cell>
          <cell r="BR360">
            <v>-27114.39</v>
          </cell>
          <cell r="BS360">
            <v>298691.11</v>
          </cell>
          <cell r="BT360">
            <v>300265.23</v>
          </cell>
          <cell r="BU360">
            <v>-27255.040000000001</v>
          </cell>
          <cell r="BV360">
            <v>325947.11</v>
          </cell>
          <cell r="BW360">
            <v>327610.34000000003</v>
          </cell>
          <cell r="BX360">
            <v>-27344.15</v>
          </cell>
          <cell r="BY360">
            <v>27484.02</v>
          </cell>
          <cell r="BZ360">
            <v>40497.94</v>
          </cell>
          <cell r="CA360">
            <v>-40358.07</v>
          </cell>
          <cell r="CB360">
            <v>67842.09</v>
          </cell>
          <cell r="CC360">
            <v>69543.649999999994</v>
          </cell>
          <cell r="CD360">
            <v>-29045.71</v>
          </cell>
          <cell r="CE360">
            <v>96887.8</v>
          </cell>
          <cell r="CF360">
            <v>97554.94</v>
          </cell>
          <cell r="CG360">
            <v>-28011.29</v>
          </cell>
          <cell r="CH360">
            <v>124899.09</v>
          </cell>
          <cell r="CI360">
            <v>127021.47</v>
          </cell>
          <cell r="CJ360">
            <v>-29466.53</v>
          </cell>
          <cell r="CK360">
            <v>154365.60999999999</v>
          </cell>
          <cell r="CL360">
            <v>154451.07</v>
          </cell>
          <cell r="CM360">
            <v>-27429.61</v>
          </cell>
          <cell r="CN360">
            <v>181998.03</v>
          </cell>
          <cell r="CO360">
            <v>182817.89</v>
          </cell>
          <cell r="CP360">
            <v>-28164.01</v>
          </cell>
          <cell r="CQ360">
            <v>210162.03</v>
          </cell>
          <cell r="CR360">
            <v>211853.14</v>
          </cell>
          <cell r="CS360">
            <v>-29035.26</v>
          </cell>
          <cell r="CT360">
            <v>210162.03</v>
          </cell>
          <cell r="CU360">
            <v>211853.14</v>
          </cell>
          <cell r="CV360">
            <v>-29035.26</v>
          </cell>
          <cell r="CW360">
            <v>210162.03</v>
          </cell>
          <cell r="CX360">
            <v>211853.14</v>
          </cell>
          <cell r="CY360">
            <v>-29035.26</v>
          </cell>
          <cell r="CZ360">
            <v>210162.03</v>
          </cell>
          <cell r="DA360">
            <v>211853.14</v>
          </cell>
          <cell r="DB360">
            <v>-29035.26</v>
          </cell>
          <cell r="DC360">
            <v>210162.03</v>
          </cell>
          <cell r="DD360">
            <v>211853.14</v>
          </cell>
          <cell r="DE360">
            <v>-29035.26</v>
          </cell>
          <cell r="DF360">
            <v>210162.03</v>
          </cell>
          <cell r="DG360">
            <v>211853.14</v>
          </cell>
          <cell r="DH360">
            <v>-29035.26</v>
          </cell>
        </row>
        <row r="361">
          <cell r="A361">
            <v>213010201</v>
          </cell>
          <cell r="B361" t="str">
            <v>OBLIGACIONES CON EL IESS</v>
          </cell>
          <cell r="D361">
            <v>-21443.78</v>
          </cell>
          <cell r="E361">
            <v>41774.51</v>
          </cell>
          <cell r="F361">
            <v>41802.120000000003</v>
          </cell>
          <cell r="G361">
            <v>-21471.39</v>
          </cell>
          <cell r="H361">
            <v>63384.09</v>
          </cell>
          <cell r="I361">
            <v>63251.71</v>
          </cell>
          <cell r="J361">
            <v>-21311.4</v>
          </cell>
          <cell r="K361">
            <v>84657.17</v>
          </cell>
          <cell r="L361">
            <v>82491.520000000004</v>
          </cell>
          <cell r="M361">
            <v>-19278.13</v>
          </cell>
          <cell r="N361">
            <v>19233.64</v>
          </cell>
          <cell r="O361">
            <v>21821.25</v>
          </cell>
          <cell r="P361">
            <v>-21865.74</v>
          </cell>
          <cell r="Q361">
            <v>34383.22</v>
          </cell>
          <cell r="R361">
            <v>36704.39</v>
          </cell>
          <cell r="S361">
            <v>-24186.91</v>
          </cell>
          <cell r="T361">
            <v>162587.13</v>
          </cell>
          <cell r="U361">
            <v>165769.01999999999</v>
          </cell>
          <cell r="V361">
            <v>-24625.67</v>
          </cell>
          <cell r="W361">
            <v>187243.4</v>
          </cell>
          <cell r="X361">
            <v>190546.46</v>
          </cell>
          <cell r="Y361">
            <v>-24746.84</v>
          </cell>
          <cell r="Z361">
            <v>211998.26</v>
          </cell>
          <cell r="AA361">
            <v>215489.38</v>
          </cell>
          <cell r="AB361">
            <v>-24934.9</v>
          </cell>
          <cell r="AC361">
            <v>236941.39</v>
          </cell>
          <cell r="AD361">
            <v>241262.17</v>
          </cell>
          <cell r="AE361">
            <v>-25764.560000000001</v>
          </cell>
          <cell r="AF361">
            <v>262714.09000000003</v>
          </cell>
          <cell r="AG361">
            <v>267199.59999999998</v>
          </cell>
          <cell r="AH361">
            <v>-25929.29</v>
          </cell>
          <cell r="AI361">
            <v>288597.37</v>
          </cell>
          <cell r="AJ361">
            <v>293223.21999999997</v>
          </cell>
          <cell r="AK361">
            <v>-26069.63</v>
          </cell>
          <cell r="AL361">
            <v>314667.18</v>
          </cell>
          <cell r="AM361">
            <v>318904.32000000001</v>
          </cell>
          <cell r="AN361">
            <v>-25680.92</v>
          </cell>
          <cell r="AO361">
            <v>25683.91</v>
          </cell>
          <cell r="AP361">
            <v>36670.29</v>
          </cell>
          <cell r="AQ361">
            <v>-36667.300000000003</v>
          </cell>
          <cell r="AR361">
            <v>62354.2</v>
          </cell>
          <cell r="AS361">
            <v>61413.7</v>
          </cell>
          <cell r="AT361">
            <v>-24740.42</v>
          </cell>
          <cell r="AU361">
            <v>87097.54</v>
          </cell>
          <cell r="AV361">
            <v>89270.84</v>
          </cell>
          <cell r="AW361">
            <v>-27854.22</v>
          </cell>
          <cell r="AX361">
            <v>114951.75</v>
          </cell>
          <cell r="AY361">
            <v>114165.44</v>
          </cell>
          <cell r="AZ361">
            <v>-24894.61</v>
          </cell>
          <cell r="BA361">
            <v>139845.89000000001</v>
          </cell>
          <cell r="BB361">
            <v>138734.75</v>
          </cell>
          <cell r="BC361">
            <v>-24569.78</v>
          </cell>
          <cell r="BD361">
            <v>164415.66</v>
          </cell>
          <cell r="BE361">
            <v>165174.88</v>
          </cell>
          <cell r="BF361">
            <v>-26440.14</v>
          </cell>
          <cell r="BG361">
            <v>190855.79</v>
          </cell>
          <cell r="BH361">
            <v>191486.74</v>
          </cell>
          <cell r="BI361">
            <v>-26311.87</v>
          </cell>
          <cell r="BJ361">
            <v>217167.66</v>
          </cell>
          <cell r="BK361">
            <v>218270.2</v>
          </cell>
          <cell r="BL361">
            <v>-26783.46</v>
          </cell>
          <cell r="BM361">
            <v>243951.12</v>
          </cell>
          <cell r="BN361">
            <v>245895.8</v>
          </cell>
          <cell r="BO361">
            <v>-27625.599999999999</v>
          </cell>
          <cell r="BP361">
            <v>271576.71999999997</v>
          </cell>
          <cell r="BQ361">
            <v>273010.19</v>
          </cell>
          <cell r="BR361">
            <v>-27114.39</v>
          </cell>
          <cell r="BS361">
            <v>298691.11</v>
          </cell>
          <cell r="BT361">
            <v>300265.23</v>
          </cell>
          <cell r="BU361">
            <v>-27255.040000000001</v>
          </cell>
          <cell r="BV361">
            <v>325947.11</v>
          </cell>
          <cell r="BW361">
            <v>327610.34000000003</v>
          </cell>
          <cell r="BX361">
            <v>-27344.15</v>
          </cell>
          <cell r="BY361">
            <v>27484.02</v>
          </cell>
          <cell r="BZ361">
            <v>40497.94</v>
          </cell>
          <cell r="CA361">
            <v>-40358.07</v>
          </cell>
          <cell r="CB361">
            <v>67842.09</v>
          </cell>
          <cell r="CC361">
            <v>69543.649999999994</v>
          </cell>
          <cell r="CD361">
            <v>-29045.71</v>
          </cell>
          <cell r="CE361">
            <v>96887.8</v>
          </cell>
          <cell r="CF361">
            <v>97554.94</v>
          </cell>
          <cell r="CG361">
            <v>-28011.29</v>
          </cell>
          <cell r="CH361">
            <v>124899.09</v>
          </cell>
          <cell r="CI361">
            <v>127021.47</v>
          </cell>
          <cell r="CJ361">
            <v>-29466.53</v>
          </cell>
          <cell r="CK361">
            <v>154365.60999999999</v>
          </cell>
          <cell r="CL361">
            <v>154451.07</v>
          </cell>
          <cell r="CM361">
            <v>-27429.61</v>
          </cell>
          <cell r="CN361">
            <v>181998.03</v>
          </cell>
          <cell r="CO361">
            <v>182817.89</v>
          </cell>
          <cell r="CP361">
            <v>-28164.01</v>
          </cell>
          <cell r="CQ361">
            <v>210162.03</v>
          </cell>
          <cell r="CR361">
            <v>211853.14</v>
          </cell>
          <cell r="CS361">
            <v>-29035.26</v>
          </cell>
          <cell r="CT361">
            <v>210162.03</v>
          </cell>
          <cell r="CU361">
            <v>211853.14</v>
          </cell>
          <cell r="CV361">
            <v>-29035.26</v>
          </cell>
          <cell r="CW361">
            <v>210162.03</v>
          </cell>
          <cell r="CX361">
            <v>211853.14</v>
          </cell>
          <cell r="CY361">
            <v>-29035.26</v>
          </cell>
          <cell r="CZ361">
            <v>210162.03</v>
          </cell>
          <cell r="DA361">
            <v>211853.14</v>
          </cell>
          <cell r="DB361">
            <v>-29035.26</v>
          </cell>
          <cell r="DC361">
            <v>210162.03</v>
          </cell>
          <cell r="DD361">
            <v>211853.14</v>
          </cell>
          <cell r="DE361">
            <v>-29035.26</v>
          </cell>
          <cell r="DF361">
            <v>210162.03</v>
          </cell>
          <cell r="DG361">
            <v>211853.14</v>
          </cell>
          <cell r="DH361">
            <v>-29035.26</v>
          </cell>
        </row>
        <row r="362">
          <cell r="A362">
            <v>21301020101</v>
          </cell>
          <cell r="B362" t="str">
            <v>APORTES PERSONALES IESS</v>
          </cell>
          <cell r="D362">
            <v>-11502.59</v>
          </cell>
          <cell r="E362">
            <v>20338.330000000002</v>
          </cell>
          <cell r="F362">
            <v>17745.09</v>
          </cell>
          <cell r="G362">
            <v>-8909.35</v>
          </cell>
          <cell r="H362">
            <v>29305.86</v>
          </cell>
          <cell r="I362">
            <v>26557.51</v>
          </cell>
          <cell r="J362">
            <v>-8754.24</v>
          </cell>
          <cell r="K362">
            <v>38050.25</v>
          </cell>
          <cell r="L362">
            <v>34438.47</v>
          </cell>
          <cell r="M362">
            <v>-7890.81</v>
          </cell>
          <cell r="N362">
            <v>7864.01</v>
          </cell>
          <cell r="O362">
            <v>9080.23</v>
          </cell>
          <cell r="P362">
            <v>-9107.0300000000007</v>
          </cell>
          <cell r="Q362">
            <v>9080.18</v>
          </cell>
          <cell r="R362">
            <v>9925.32</v>
          </cell>
          <cell r="S362">
            <v>-9952.17</v>
          </cell>
          <cell r="T362">
            <v>64988.58</v>
          </cell>
          <cell r="U362">
            <v>63602.92</v>
          </cell>
          <cell r="V362">
            <v>-10116.93</v>
          </cell>
          <cell r="W362">
            <v>75136.12</v>
          </cell>
          <cell r="X362">
            <v>73668.72</v>
          </cell>
          <cell r="Y362">
            <v>-10035.19</v>
          </cell>
          <cell r="Z362">
            <v>85174.79</v>
          </cell>
          <cell r="AA362">
            <v>83573.52</v>
          </cell>
          <cell r="AB362">
            <v>-9901.32</v>
          </cell>
          <cell r="AC362">
            <v>95079.679999999993</v>
          </cell>
          <cell r="AD362">
            <v>93752.42</v>
          </cell>
          <cell r="AE362">
            <v>-10175.33</v>
          </cell>
          <cell r="AF362">
            <v>105258.49</v>
          </cell>
          <cell r="AG362">
            <v>103875.7</v>
          </cell>
          <cell r="AH362">
            <v>-10119.799999999999</v>
          </cell>
          <cell r="AI362">
            <v>115381.75</v>
          </cell>
          <cell r="AJ362">
            <v>114164.67</v>
          </cell>
          <cell r="AK362">
            <v>-10285.51</v>
          </cell>
          <cell r="AL362">
            <v>125666.64</v>
          </cell>
          <cell r="AM362">
            <v>124303.83</v>
          </cell>
          <cell r="AN362">
            <v>-10139.780000000001</v>
          </cell>
          <cell r="AO362">
            <v>10139.120000000001</v>
          </cell>
          <cell r="AP362">
            <v>14943.91</v>
          </cell>
          <cell r="AQ362">
            <v>-14944.57</v>
          </cell>
          <cell r="AR362">
            <v>25083.03</v>
          </cell>
          <cell r="AS362">
            <v>24669.41</v>
          </cell>
          <cell r="AT362">
            <v>-9726.16</v>
          </cell>
          <cell r="AU362">
            <v>34808.53</v>
          </cell>
          <cell r="AV362">
            <v>35768.85</v>
          </cell>
          <cell r="AW362">
            <v>-11100.1</v>
          </cell>
          <cell r="AX362">
            <v>45908.63</v>
          </cell>
          <cell r="AY362">
            <v>45652.84</v>
          </cell>
          <cell r="AZ362">
            <v>-9883.99</v>
          </cell>
          <cell r="BA362">
            <v>55792.160000000003</v>
          </cell>
          <cell r="BB362">
            <v>55231.67</v>
          </cell>
          <cell r="BC362">
            <v>-9579.2900000000009</v>
          </cell>
          <cell r="BD362">
            <v>65371.45</v>
          </cell>
          <cell r="BE362">
            <v>65601.86</v>
          </cell>
          <cell r="BF362">
            <v>-10370.19</v>
          </cell>
          <cell r="BG362">
            <v>75741.64</v>
          </cell>
          <cell r="BH362">
            <v>75927.259999999995</v>
          </cell>
          <cell r="BI362">
            <v>-10325.4</v>
          </cell>
          <cell r="BJ362">
            <v>86067.04</v>
          </cell>
          <cell r="BK362">
            <v>86296.24</v>
          </cell>
          <cell r="BL362">
            <v>-10368.98</v>
          </cell>
          <cell r="BM362">
            <v>96436.02</v>
          </cell>
          <cell r="BN362">
            <v>97089.82</v>
          </cell>
          <cell r="BO362">
            <v>-10793.58</v>
          </cell>
          <cell r="BP362">
            <v>107229.6</v>
          </cell>
          <cell r="BQ362">
            <v>107709.8</v>
          </cell>
          <cell r="BR362">
            <v>-10619.98</v>
          </cell>
          <cell r="BS362">
            <v>117849.58</v>
          </cell>
          <cell r="BT362">
            <v>118088.43</v>
          </cell>
          <cell r="BU362">
            <v>-10378.629999999999</v>
          </cell>
          <cell r="BV362">
            <v>128228.63</v>
          </cell>
          <cell r="BW362">
            <v>128391.21</v>
          </cell>
          <cell r="BX362">
            <v>-10302.36</v>
          </cell>
          <cell r="BY362">
            <v>10363.19</v>
          </cell>
          <cell r="BZ362">
            <v>16131.81</v>
          </cell>
          <cell r="CA362">
            <v>-16070.98</v>
          </cell>
          <cell r="CB362">
            <v>26434.17</v>
          </cell>
          <cell r="CC362">
            <v>27063.87</v>
          </cell>
          <cell r="CD362">
            <v>-10932.06</v>
          </cell>
          <cell r="CE362">
            <v>37366.230000000003</v>
          </cell>
          <cell r="CF362">
            <v>37537.800000000003</v>
          </cell>
          <cell r="CG362">
            <v>-10473.93</v>
          </cell>
          <cell r="CH362">
            <v>47840.160000000003</v>
          </cell>
          <cell r="CI362">
            <v>48416.25</v>
          </cell>
          <cell r="CJ362">
            <v>-10878.45</v>
          </cell>
          <cell r="CK362">
            <v>58718.61</v>
          </cell>
          <cell r="CL362">
            <v>58477.42</v>
          </cell>
          <cell r="CM362">
            <v>-10061.17</v>
          </cell>
          <cell r="CN362">
            <v>68867.98</v>
          </cell>
          <cell r="CO362">
            <v>68988.78</v>
          </cell>
          <cell r="CP362">
            <v>-10423.16</v>
          </cell>
          <cell r="CQ362">
            <v>79291.14</v>
          </cell>
          <cell r="CR362">
            <v>79583.25</v>
          </cell>
          <cell r="CS362">
            <v>-10594.47</v>
          </cell>
          <cell r="CT362">
            <v>79291.14</v>
          </cell>
          <cell r="CU362">
            <v>79583.25</v>
          </cell>
          <cell r="CV362">
            <v>-10594.47</v>
          </cell>
          <cell r="CW362">
            <v>79291.14</v>
          </cell>
          <cell r="CX362">
            <v>79583.25</v>
          </cell>
          <cell r="CY362">
            <v>-10594.47</v>
          </cell>
          <cell r="CZ362">
            <v>79291.14</v>
          </cell>
          <cell r="DA362">
            <v>79583.25</v>
          </cell>
          <cell r="DB362">
            <v>-10594.47</v>
          </cell>
          <cell r="DC362">
            <v>79291.14</v>
          </cell>
          <cell r="DD362">
            <v>79583.25</v>
          </cell>
          <cell r="DE362">
            <v>-10594.47</v>
          </cell>
          <cell r="DF362">
            <v>79291.14</v>
          </cell>
          <cell r="DG362">
            <v>79583.25</v>
          </cell>
          <cell r="DH362">
            <v>-10594.47</v>
          </cell>
        </row>
        <row r="363">
          <cell r="A363">
            <v>21301020102</v>
          </cell>
          <cell r="B363" t="str">
            <v>APORTES PATRONALES IESS</v>
          </cell>
          <cell r="D363">
            <v>-8851.7800000000007</v>
          </cell>
          <cell r="E363">
            <v>20333.509999999998</v>
          </cell>
          <cell r="F363">
            <v>23041.89</v>
          </cell>
          <cell r="G363">
            <v>-11560.16</v>
          </cell>
          <cell r="H363">
            <v>31960.42</v>
          </cell>
          <cell r="I363">
            <v>34500.120000000003</v>
          </cell>
          <cell r="J363">
            <v>-11391.48</v>
          </cell>
          <cell r="K363">
            <v>43323.44</v>
          </cell>
          <cell r="L363">
            <v>44708.36</v>
          </cell>
          <cell r="M363">
            <v>-10236.700000000001</v>
          </cell>
          <cell r="N363">
            <v>10219.02</v>
          </cell>
          <cell r="O363">
            <v>11751.99</v>
          </cell>
          <cell r="P363">
            <v>-11769.67</v>
          </cell>
          <cell r="Q363">
            <v>24314.01</v>
          </cell>
          <cell r="R363">
            <v>25412.22</v>
          </cell>
          <cell r="S363">
            <v>-12867.88</v>
          </cell>
          <cell r="T363">
            <v>90808.58</v>
          </cell>
          <cell r="U363">
            <v>95103.39</v>
          </cell>
          <cell r="V363">
            <v>-13146.59</v>
          </cell>
          <cell r="W363">
            <v>103955.17</v>
          </cell>
          <cell r="X363">
            <v>108143.75</v>
          </cell>
          <cell r="Y363">
            <v>-13040.36</v>
          </cell>
          <cell r="Z363">
            <v>117000.08</v>
          </cell>
          <cell r="AA363">
            <v>121014.68</v>
          </cell>
          <cell r="AB363">
            <v>-12866.38</v>
          </cell>
          <cell r="AC363">
            <v>129871.13</v>
          </cell>
          <cell r="AD363">
            <v>134241.73000000001</v>
          </cell>
          <cell r="AE363">
            <v>-13222.38</v>
          </cell>
          <cell r="AF363">
            <v>143098.18</v>
          </cell>
          <cell r="AG363">
            <v>147396.57999999999</v>
          </cell>
          <cell r="AH363">
            <v>-13150.18</v>
          </cell>
          <cell r="AI363">
            <v>156198.9</v>
          </cell>
          <cell r="AJ363">
            <v>160766.70000000001</v>
          </cell>
          <cell r="AK363">
            <v>-13419.58</v>
          </cell>
          <cell r="AL363">
            <v>169619.29</v>
          </cell>
          <cell r="AM363">
            <v>173942.12</v>
          </cell>
          <cell r="AN363">
            <v>-13174.61</v>
          </cell>
          <cell r="AO363">
            <v>13178.27</v>
          </cell>
          <cell r="AP363">
            <v>19357.71</v>
          </cell>
          <cell r="AQ363">
            <v>-19354.05</v>
          </cell>
          <cell r="AR363">
            <v>32535.98</v>
          </cell>
          <cell r="AS363">
            <v>31995.68</v>
          </cell>
          <cell r="AT363">
            <v>-12634.31</v>
          </cell>
          <cell r="AU363">
            <v>45173.88</v>
          </cell>
          <cell r="AV363">
            <v>46419.01</v>
          </cell>
          <cell r="AW363">
            <v>-14419.74</v>
          </cell>
          <cell r="AX363">
            <v>59593.62</v>
          </cell>
          <cell r="AY363">
            <v>59262.91</v>
          </cell>
          <cell r="AZ363">
            <v>-12843.9</v>
          </cell>
          <cell r="BA363">
            <v>72437.52</v>
          </cell>
          <cell r="BB363">
            <v>71710.27</v>
          </cell>
          <cell r="BC363">
            <v>-12447.36</v>
          </cell>
          <cell r="BD363">
            <v>84884.88</v>
          </cell>
          <cell r="BE363">
            <v>85186.01</v>
          </cell>
          <cell r="BF363">
            <v>-13475.74</v>
          </cell>
          <cell r="BG363">
            <v>98360.62</v>
          </cell>
          <cell r="BH363">
            <v>98603.43</v>
          </cell>
          <cell r="BI363">
            <v>-13417.42</v>
          </cell>
          <cell r="BJ363">
            <v>111778.04</v>
          </cell>
          <cell r="BK363">
            <v>112077.58</v>
          </cell>
          <cell r="BL363">
            <v>-13474.15</v>
          </cell>
          <cell r="BM363">
            <v>125252.19</v>
          </cell>
          <cell r="BN363">
            <v>126103.39</v>
          </cell>
          <cell r="BO363">
            <v>-14025.81</v>
          </cell>
          <cell r="BP363">
            <v>139278</v>
          </cell>
          <cell r="BQ363">
            <v>139903.66</v>
          </cell>
          <cell r="BR363">
            <v>-13800.27</v>
          </cell>
          <cell r="BS363">
            <v>153078.26999999999</v>
          </cell>
          <cell r="BT363">
            <v>153390.32</v>
          </cell>
          <cell r="BU363">
            <v>-13486.66</v>
          </cell>
          <cell r="BV363">
            <v>166565.47</v>
          </cell>
          <cell r="BW363">
            <v>166778.41</v>
          </cell>
          <cell r="BX363">
            <v>-13387.55</v>
          </cell>
          <cell r="BY363">
            <v>13466.59</v>
          </cell>
          <cell r="BZ363">
            <v>20962.71</v>
          </cell>
          <cell r="CA363">
            <v>-20883.669999999998</v>
          </cell>
          <cell r="CB363">
            <v>34350.26</v>
          </cell>
          <cell r="CC363">
            <v>35168.519999999997</v>
          </cell>
          <cell r="CD363">
            <v>-14205.81</v>
          </cell>
          <cell r="CE363">
            <v>48556.07</v>
          </cell>
          <cell r="CF363">
            <v>48779.02</v>
          </cell>
          <cell r="CG363">
            <v>-13610.5</v>
          </cell>
          <cell r="CH363">
            <v>62166.57</v>
          </cell>
          <cell r="CI363">
            <v>62915.18</v>
          </cell>
          <cell r="CJ363">
            <v>-14136.16</v>
          </cell>
          <cell r="CK363">
            <v>76302.73</v>
          </cell>
          <cell r="CL363">
            <v>75989.289999999994</v>
          </cell>
          <cell r="CM363">
            <v>-13074.11</v>
          </cell>
          <cell r="CN363">
            <v>89491.46</v>
          </cell>
          <cell r="CO363">
            <v>89648.38</v>
          </cell>
          <cell r="CP363">
            <v>-13544.47</v>
          </cell>
          <cell r="CQ363">
            <v>103035.93</v>
          </cell>
          <cell r="CR363">
            <v>103415.45</v>
          </cell>
          <cell r="CS363">
            <v>-13767.07</v>
          </cell>
          <cell r="CT363">
            <v>103035.93</v>
          </cell>
          <cell r="CU363">
            <v>103415.45</v>
          </cell>
          <cell r="CV363">
            <v>-13767.07</v>
          </cell>
          <cell r="CW363">
            <v>103035.93</v>
          </cell>
          <cell r="CX363">
            <v>103415.45</v>
          </cell>
          <cell r="CY363">
            <v>-13767.07</v>
          </cell>
          <cell r="CZ363">
            <v>103035.93</v>
          </cell>
          <cell r="DA363">
            <v>103415.45</v>
          </cell>
          <cell r="DB363">
            <v>-13767.07</v>
          </cell>
          <cell r="DC363">
            <v>103035.93</v>
          </cell>
          <cell r="DD363">
            <v>103415.45</v>
          </cell>
          <cell r="DE363">
            <v>-13767.07</v>
          </cell>
          <cell r="DF363">
            <v>103035.93</v>
          </cell>
          <cell r="DG363">
            <v>103415.45</v>
          </cell>
          <cell r="DH363">
            <v>-13767.07</v>
          </cell>
        </row>
        <row r="364">
          <cell r="A364">
            <v>21301020103</v>
          </cell>
          <cell r="B364" t="str">
            <v>PRESTAMOS IESS</v>
          </cell>
          <cell r="D364">
            <v>-1089.4100000000001</v>
          </cell>
          <cell r="E364">
            <v>1102.67</v>
          </cell>
          <cell r="F364">
            <v>1015.14</v>
          </cell>
          <cell r="G364">
            <v>-1001.88</v>
          </cell>
          <cell r="H364">
            <v>2117.81</v>
          </cell>
          <cell r="I364">
            <v>2194.08</v>
          </cell>
          <cell r="J364">
            <v>-1165.68</v>
          </cell>
          <cell r="K364">
            <v>3283.48</v>
          </cell>
          <cell r="L364">
            <v>3344.69</v>
          </cell>
          <cell r="M364">
            <v>-1150.6199999999999</v>
          </cell>
          <cell r="N364">
            <v>1150.6099999999999</v>
          </cell>
          <cell r="O364">
            <v>989.03</v>
          </cell>
          <cell r="P364">
            <v>-989.04</v>
          </cell>
          <cell r="Q364">
            <v>989.03</v>
          </cell>
          <cell r="R364">
            <v>1366.85</v>
          </cell>
          <cell r="S364">
            <v>-1366.86</v>
          </cell>
          <cell r="T364">
            <v>6789.97</v>
          </cell>
          <cell r="U364">
            <v>7062.71</v>
          </cell>
          <cell r="V364">
            <v>-1362.15</v>
          </cell>
          <cell r="W364">
            <v>8152.11</v>
          </cell>
          <cell r="X364">
            <v>8733.99</v>
          </cell>
          <cell r="Y364">
            <v>-1671.29</v>
          </cell>
          <cell r="Z364">
            <v>9823.39</v>
          </cell>
          <cell r="AA364">
            <v>10901.18</v>
          </cell>
          <cell r="AB364">
            <v>-2167.1999999999998</v>
          </cell>
          <cell r="AC364">
            <v>11990.58</v>
          </cell>
          <cell r="AD364">
            <v>13268.02</v>
          </cell>
          <cell r="AE364">
            <v>-2366.85</v>
          </cell>
          <cell r="AF364">
            <v>14357.42</v>
          </cell>
          <cell r="AG364">
            <v>15927.32</v>
          </cell>
          <cell r="AH364">
            <v>-2659.31</v>
          </cell>
          <cell r="AI364">
            <v>17016.72</v>
          </cell>
          <cell r="AJ364">
            <v>18291.849999999999</v>
          </cell>
          <cell r="AK364">
            <v>-2364.54</v>
          </cell>
          <cell r="AL364">
            <v>19381.25</v>
          </cell>
          <cell r="AM364">
            <v>20658.37</v>
          </cell>
          <cell r="AN364">
            <v>-2366.5300000000002</v>
          </cell>
          <cell r="AO364">
            <v>2366.52</v>
          </cell>
          <cell r="AP364">
            <v>2368.67</v>
          </cell>
          <cell r="AQ364">
            <v>-2368.6799999999998</v>
          </cell>
          <cell r="AR364">
            <v>4735.1899999999996</v>
          </cell>
          <cell r="AS364">
            <v>4748.6099999999997</v>
          </cell>
          <cell r="AT364">
            <v>-2379.9499999999998</v>
          </cell>
          <cell r="AU364">
            <v>7115.13</v>
          </cell>
          <cell r="AV364">
            <v>7082.98</v>
          </cell>
          <cell r="AW364">
            <v>-2334.38</v>
          </cell>
          <cell r="AX364">
            <v>9449.5</v>
          </cell>
          <cell r="AY364">
            <v>9249.69</v>
          </cell>
          <cell r="AZ364">
            <v>-2166.7199999999998</v>
          </cell>
          <cell r="BA364">
            <v>11616.21</v>
          </cell>
          <cell r="BB364">
            <v>11792.81</v>
          </cell>
          <cell r="BC364">
            <v>-2543.13</v>
          </cell>
          <cell r="BD364">
            <v>14159.33</v>
          </cell>
          <cell r="BE364">
            <v>14387.01</v>
          </cell>
          <cell r="BF364">
            <v>-2594.21</v>
          </cell>
          <cell r="BG364">
            <v>16753.53</v>
          </cell>
          <cell r="BH364">
            <v>16956.05</v>
          </cell>
          <cell r="BI364">
            <v>-2569.0500000000002</v>
          </cell>
          <cell r="BJ364">
            <v>19322.580000000002</v>
          </cell>
          <cell r="BK364">
            <v>19896.38</v>
          </cell>
          <cell r="BL364">
            <v>-2940.33</v>
          </cell>
          <cell r="BM364">
            <v>22262.91</v>
          </cell>
          <cell r="BN364">
            <v>22702.59</v>
          </cell>
          <cell r="BO364">
            <v>-2806.21</v>
          </cell>
          <cell r="BP364">
            <v>25069.119999999999</v>
          </cell>
          <cell r="BQ364">
            <v>25396.73</v>
          </cell>
          <cell r="BR364">
            <v>-2694.14</v>
          </cell>
          <cell r="BS364">
            <v>27763.26</v>
          </cell>
          <cell r="BT364">
            <v>28786.48</v>
          </cell>
          <cell r="BU364">
            <v>-3389.75</v>
          </cell>
          <cell r="BV364">
            <v>31153.01</v>
          </cell>
          <cell r="BW364">
            <v>32440.720000000001</v>
          </cell>
          <cell r="BX364">
            <v>-3654.24</v>
          </cell>
          <cell r="BY364">
            <v>3654.24</v>
          </cell>
          <cell r="BZ364">
            <v>3403.42</v>
          </cell>
          <cell r="CA364">
            <v>-3403.42</v>
          </cell>
          <cell r="CB364">
            <v>7057.66</v>
          </cell>
          <cell r="CC364">
            <v>7311.26</v>
          </cell>
          <cell r="CD364">
            <v>-3907.84</v>
          </cell>
          <cell r="CE364">
            <v>10965.5</v>
          </cell>
          <cell r="CF364">
            <v>11238.12</v>
          </cell>
          <cell r="CG364">
            <v>-3926.86</v>
          </cell>
          <cell r="CH364">
            <v>14892.36</v>
          </cell>
          <cell r="CI364">
            <v>15690.04</v>
          </cell>
          <cell r="CJ364">
            <v>-4451.92</v>
          </cell>
          <cell r="CK364">
            <v>19344.27</v>
          </cell>
          <cell r="CL364">
            <v>19984.36</v>
          </cell>
          <cell r="CM364">
            <v>-4294.33</v>
          </cell>
          <cell r="CN364">
            <v>23638.59</v>
          </cell>
          <cell r="CO364">
            <v>24180.73</v>
          </cell>
          <cell r="CP364">
            <v>-4196.38</v>
          </cell>
          <cell r="CQ364">
            <v>27834.959999999999</v>
          </cell>
          <cell r="CR364">
            <v>28854.44</v>
          </cell>
          <cell r="CS364">
            <v>-4673.72</v>
          </cell>
          <cell r="CT364">
            <v>27834.959999999999</v>
          </cell>
          <cell r="CU364">
            <v>28854.44</v>
          </cell>
          <cell r="CV364">
            <v>-4673.72</v>
          </cell>
          <cell r="CW364">
            <v>27834.959999999999</v>
          </cell>
          <cell r="CX364">
            <v>28854.44</v>
          </cell>
          <cell r="CY364">
            <v>-4673.72</v>
          </cell>
          <cell r="CZ364">
            <v>27834.959999999999</v>
          </cell>
          <cell r="DA364">
            <v>28854.44</v>
          </cell>
          <cell r="DB364">
            <v>-4673.72</v>
          </cell>
          <cell r="DC364">
            <v>27834.959999999999</v>
          </cell>
          <cell r="DD364">
            <v>28854.44</v>
          </cell>
          <cell r="DE364">
            <v>-4673.72</v>
          </cell>
          <cell r="DF364">
            <v>27834.959999999999</v>
          </cell>
          <cell r="DG364">
            <v>28854.44</v>
          </cell>
          <cell r="DH364">
            <v>-4673.72</v>
          </cell>
        </row>
        <row r="365">
          <cell r="A365">
            <v>213020000</v>
          </cell>
          <cell r="B365" t="str">
            <v>IMPUESTOS POR PAGAR</v>
          </cell>
          <cell r="D365">
            <v>-43849.17</v>
          </cell>
          <cell r="E365">
            <v>3510325.01</v>
          </cell>
          <cell r="F365">
            <v>3562410.81</v>
          </cell>
          <cell r="G365">
            <v>-95934.97</v>
          </cell>
          <cell r="H365">
            <v>6411571.0099999998</v>
          </cell>
          <cell r="I365">
            <v>6741078.6900000004</v>
          </cell>
          <cell r="J365">
            <v>-373356.85</v>
          </cell>
          <cell r="K365">
            <v>10392605.66</v>
          </cell>
          <cell r="L365">
            <v>10676154.1</v>
          </cell>
          <cell r="M365">
            <v>-327397.61</v>
          </cell>
          <cell r="N365">
            <v>4347154.3499999996</v>
          </cell>
          <cell r="O365">
            <v>4496684.55</v>
          </cell>
          <cell r="P365">
            <v>-476927.81</v>
          </cell>
          <cell r="Q365">
            <v>5171413.9400000004</v>
          </cell>
          <cell r="R365">
            <v>5383014.9000000004</v>
          </cell>
          <cell r="S365">
            <v>-688528.77</v>
          </cell>
          <cell r="T365">
            <v>24098911.289999999</v>
          </cell>
          <cell r="U365">
            <v>25105070.899999999</v>
          </cell>
          <cell r="V365">
            <v>-1050008.78</v>
          </cell>
          <cell r="W365">
            <v>28662791.850000001</v>
          </cell>
          <cell r="X365">
            <v>29804796.84</v>
          </cell>
          <cell r="Y365">
            <v>-1185854.1599999999</v>
          </cell>
          <cell r="Z365">
            <v>34333432.439999998</v>
          </cell>
          <cell r="AA365">
            <v>35369256.920000002</v>
          </cell>
          <cell r="AB365">
            <v>-1079673.6499999999</v>
          </cell>
          <cell r="AC365">
            <v>38973573.979999997</v>
          </cell>
          <cell r="AD365">
            <v>40026656.390000001</v>
          </cell>
          <cell r="AE365">
            <v>-1096931.58</v>
          </cell>
          <cell r="AF365">
            <v>42984261.210000001</v>
          </cell>
          <cell r="AG365">
            <v>44187116.520000003</v>
          </cell>
          <cell r="AH365">
            <v>-1246704.48</v>
          </cell>
          <cell r="AI365">
            <v>47391630.469999999</v>
          </cell>
          <cell r="AJ365">
            <v>48884603.159999996</v>
          </cell>
          <cell r="AK365">
            <v>-1536821.86</v>
          </cell>
          <cell r="AL365">
            <v>53125515.68</v>
          </cell>
          <cell r="AM365">
            <v>53559520.890000001</v>
          </cell>
          <cell r="AN365">
            <v>-477854.38</v>
          </cell>
          <cell r="AO365">
            <v>3758638.78</v>
          </cell>
          <cell r="AP365">
            <v>3766154.36</v>
          </cell>
          <cell r="AQ365">
            <v>-485369.96</v>
          </cell>
          <cell r="AR365">
            <v>6777395.0999999996</v>
          </cell>
          <cell r="AS365">
            <v>6942454.6900000004</v>
          </cell>
          <cell r="AT365">
            <v>-642913.97</v>
          </cell>
          <cell r="AU365">
            <v>10006396.779999999</v>
          </cell>
          <cell r="AV365">
            <v>9649370.6500000004</v>
          </cell>
          <cell r="AW365">
            <v>-120828.25</v>
          </cell>
          <cell r="AX365">
            <v>14175674.220000001</v>
          </cell>
          <cell r="AY365">
            <v>13826177.560000001</v>
          </cell>
          <cell r="AZ365">
            <v>-128357.72</v>
          </cell>
          <cell r="BA365">
            <v>18541768.109999999</v>
          </cell>
          <cell r="BB365">
            <v>18116067.09</v>
          </cell>
          <cell r="BC365">
            <v>-52153.36</v>
          </cell>
          <cell r="BD365">
            <v>21193003.280000001</v>
          </cell>
          <cell r="BE365">
            <v>21083093.98</v>
          </cell>
          <cell r="BF365">
            <v>-367945.08</v>
          </cell>
          <cell r="BG365">
            <v>23051069.649999999</v>
          </cell>
          <cell r="BH365">
            <v>22829628.329999998</v>
          </cell>
          <cell r="BI365">
            <v>-256413.06</v>
          </cell>
          <cell r="BJ365">
            <v>26006807.449999999</v>
          </cell>
          <cell r="BK365">
            <v>25619919.960000001</v>
          </cell>
          <cell r="BL365">
            <v>-90966.89</v>
          </cell>
          <cell r="BM365">
            <v>29186438.25</v>
          </cell>
          <cell r="BN365">
            <v>28875837.539999999</v>
          </cell>
          <cell r="BO365">
            <v>-167253.67000000001</v>
          </cell>
          <cell r="BP365">
            <v>31327437.460000001</v>
          </cell>
          <cell r="BQ365">
            <v>30914089.899999999</v>
          </cell>
          <cell r="BR365">
            <v>-64506.82</v>
          </cell>
          <cell r="BS365">
            <v>32245943.329999998</v>
          </cell>
          <cell r="BT365">
            <v>31912856.739999998</v>
          </cell>
          <cell r="BU365">
            <v>-144767.79</v>
          </cell>
          <cell r="BV365">
            <v>33762568.670000002</v>
          </cell>
          <cell r="BW365">
            <v>33588264.060000002</v>
          </cell>
          <cell r="BX365">
            <v>-303549.77</v>
          </cell>
          <cell r="BY365">
            <v>3048358.86</v>
          </cell>
          <cell r="BZ365">
            <v>3067399.28</v>
          </cell>
          <cell r="CA365">
            <v>-322590.19</v>
          </cell>
          <cell r="CB365">
            <v>7852717.8600000003</v>
          </cell>
          <cell r="CC365">
            <v>7691317.8099999996</v>
          </cell>
          <cell r="CD365">
            <v>-142149.72</v>
          </cell>
          <cell r="CE365">
            <v>11734662.6</v>
          </cell>
          <cell r="CF365">
            <v>11578755.25</v>
          </cell>
          <cell r="CG365">
            <v>-147642.42000000001</v>
          </cell>
          <cell r="CH365">
            <v>16202930.960000001</v>
          </cell>
          <cell r="CI365">
            <v>16053523.68</v>
          </cell>
          <cell r="CJ365">
            <v>-154142.49</v>
          </cell>
          <cell r="CK365">
            <v>21373575.899999999</v>
          </cell>
          <cell r="CL365">
            <v>21224116.66</v>
          </cell>
          <cell r="CM365">
            <v>-154090.53</v>
          </cell>
          <cell r="CN365">
            <v>24708992.66</v>
          </cell>
          <cell r="CO365">
            <v>24551192.329999998</v>
          </cell>
          <cell r="CP365">
            <v>-145749.44</v>
          </cell>
          <cell r="CQ365">
            <v>28174919.48</v>
          </cell>
          <cell r="CR365">
            <v>27992366.809999999</v>
          </cell>
          <cell r="CS365">
            <v>-120997.1</v>
          </cell>
          <cell r="CT365">
            <v>28174919.48</v>
          </cell>
          <cell r="CU365">
            <v>27992366.809999999</v>
          </cell>
          <cell r="CV365">
            <v>-120997.1</v>
          </cell>
          <cell r="CW365">
            <v>28174919.48</v>
          </cell>
          <cell r="CX365">
            <v>27992366.809999999</v>
          </cell>
          <cell r="CY365">
            <v>-120997.1</v>
          </cell>
          <cell r="CZ365">
            <v>28174919.48</v>
          </cell>
          <cell r="DA365">
            <v>27992366.809999999</v>
          </cell>
          <cell r="DB365">
            <v>-120997.1</v>
          </cell>
          <cell r="DC365">
            <v>28174919.48</v>
          </cell>
          <cell r="DD365">
            <v>27992366.809999999</v>
          </cell>
          <cell r="DE365">
            <v>-120997.1</v>
          </cell>
          <cell r="DF365">
            <v>28174919.48</v>
          </cell>
          <cell r="DG365">
            <v>27992366.809999999</v>
          </cell>
          <cell r="DH365">
            <v>-120997.1</v>
          </cell>
        </row>
        <row r="366">
          <cell r="A366">
            <v>213020100</v>
          </cell>
          <cell r="B366" t="str">
            <v>IMPUESTOS POR PAG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86448</v>
          </cell>
          <cell r="J366">
            <v>-186448</v>
          </cell>
          <cell r="K366">
            <v>0</v>
          </cell>
          <cell r="L366">
            <v>197191</v>
          </cell>
          <cell r="M366">
            <v>-197191</v>
          </cell>
          <cell r="N366">
            <v>0</v>
          </cell>
          <cell r="O366">
            <v>164131</v>
          </cell>
          <cell r="P366">
            <v>-361322</v>
          </cell>
          <cell r="Q366">
            <v>0</v>
          </cell>
          <cell r="R366">
            <v>182734</v>
          </cell>
          <cell r="S366">
            <v>-544056</v>
          </cell>
          <cell r="T366">
            <v>0</v>
          </cell>
          <cell r="U366">
            <v>662803</v>
          </cell>
          <cell r="V366">
            <v>-662803</v>
          </cell>
          <cell r="W366">
            <v>0</v>
          </cell>
          <cell r="X366">
            <v>799490.78</v>
          </cell>
          <cell r="Y366">
            <v>-799490.78</v>
          </cell>
          <cell r="Z366">
            <v>162829.62</v>
          </cell>
          <cell r="AA366">
            <v>962320.4</v>
          </cell>
          <cell r="AB366">
            <v>-799490.78</v>
          </cell>
          <cell r="AC366">
            <v>162829.62</v>
          </cell>
          <cell r="AD366">
            <v>1026074.17</v>
          </cell>
          <cell r="AE366">
            <v>-863244.55</v>
          </cell>
          <cell r="AF366">
            <v>162829.62</v>
          </cell>
          <cell r="AG366">
            <v>1206546.67</v>
          </cell>
          <cell r="AH366">
            <v>-1043717.05</v>
          </cell>
          <cell r="AI366">
            <v>162829.62</v>
          </cell>
          <cell r="AJ366">
            <v>1471327.29</v>
          </cell>
          <cell r="AK366">
            <v>-1308497.67</v>
          </cell>
          <cell r="AL366">
            <v>1683190.11</v>
          </cell>
          <cell r="AM366">
            <v>1683190.11</v>
          </cell>
          <cell r="AN366">
            <v>0</v>
          </cell>
          <cell r="AO366">
            <v>114135.14</v>
          </cell>
          <cell r="AP366">
            <v>196455.19</v>
          </cell>
          <cell r="AQ366">
            <v>-82320.05</v>
          </cell>
          <cell r="AR366">
            <v>203102.25</v>
          </cell>
          <cell r="AS366">
            <v>222355.55</v>
          </cell>
          <cell r="AT366">
            <v>-19253.3</v>
          </cell>
          <cell r="AU366">
            <v>268930.25</v>
          </cell>
          <cell r="AV366">
            <v>288183.55</v>
          </cell>
          <cell r="AW366">
            <v>-19253.3</v>
          </cell>
          <cell r="AX366">
            <v>383660.96</v>
          </cell>
          <cell r="AY366">
            <v>383660.96</v>
          </cell>
          <cell r="AZ366">
            <v>0</v>
          </cell>
          <cell r="BA366">
            <v>473643.96</v>
          </cell>
          <cell r="BB366">
            <v>473643.96</v>
          </cell>
          <cell r="BC366">
            <v>0</v>
          </cell>
          <cell r="BD366">
            <v>552475.96</v>
          </cell>
          <cell r="BE366">
            <v>552475.96</v>
          </cell>
          <cell r="BF366">
            <v>0</v>
          </cell>
          <cell r="BG366">
            <v>552475.96</v>
          </cell>
          <cell r="BH366">
            <v>558533.96</v>
          </cell>
          <cell r="BI366">
            <v>-6058</v>
          </cell>
          <cell r="BJ366">
            <v>680547.96</v>
          </cell>
          <cell r="BK366">
            <v>680547.96</v>
          </cell>
          <cell r="BL366">
            <v>0</v>
          </cell>
          <cell r="BM366">
            <v>752263.96</v>
          </cell>
          <cell r="BN366">
            <v>752263.96</v>
          </cell>
          <cell r="BO366">
            <v>0</v>
          </cell>
          <cell r="BP366">
            <v>821732.96</v>
          </cell>
          <cell r="BQ366">
            <v>821732.96</v>
          </cell>
          <cell r="BR366">
            <v>0</v>
          </cell>
          <cell r="BS366">
            <v>837210.96</v>
          </cell>
          <cell r="BT366">
            <v>837210.96</v>
          </cell>
          <cell r="BU366">
            <v>0</v>
          </cell>
          <cell r="BV366">
            <v>852276.67</v>
          </cell>
          <cell r="BW366">
            <v>852276.67</v>
          </cell>
          <cell r="BX366">
            <v>0</v>
          </cell>
          <cell r="BY366">
            <v>80369.08</v>
          </cell>
          <cell r="BZ366">
            <v>108702.85</v>
          </cell>
          <cell r="CA366">
            <v>-28333.77</v>
          </cell>
          <cell r="CB366">
            <v>198315.17</v>
          </cell>
          <cell r="CC366">
            <v>198315.17</v>
          </cell>
          <cell r="CD366">
            <v>0</v>
          </cell>
          <cell r="CE366">
            <v>304283.21999999997</v>
          </cell>
          <cell r="CF366">
            <v>304283.21999999997</v>
          </cell>
          <cell r="CG366">
            <v>0</v>
          </cell>
          <cell r="CH366">
            <v>492371.08</v>
          </cell>
          <cell r="CI366">
            <v>526600.84</v>
          </cell>
          <cell r="CJ366">
            <v>-34229.760000000002</v>
          </cell>
          <cell r="CK366">
            <v>646372.46</v>
          </cell>
          <cell r="CL366">
            <v>680602.22</v>
          </cell>
          <cell r="CM366">
            <v>-34229.760000000002</v>
          </cell>
          <cell r="CN366">
            <v>701008.34</v>
          </cell>
          <cell r="CO366">
            <v>701008.34</v>
          </cell>
          <cell r="CP366">
            <v>0</v>
          </cell>
          <cell r="CQ366">
            <v>729864.85</v>
          </cell>
          <cell r="CR366">
            <v>729864.85</v>
          </cell>
          <cell r="CS366">
            <v>0</v>
          </cell>
          <cell r="CT366">
            <v>729864.85</v>
          </cell>
          <cell r="CU366">
            <v>729864.85</v>
          </cell>
          <cell r="CV366">
            <v>0</v>
          </cell>
          <cell r="CW366">
            <v>729864.85</v>
          </cell>
          <cell r="CX366">
            <v>729864.85</v>
          </cell>
          <cell r="CY366">
            <v>0</v>
          </cell>
          <cell r="CZ366">
            <v>729864.85</v>
          </cell>
          <cell r="DA366">
            <v>729864.85</v>
          </cell>
          <cell r="DB366">
            <v>0</v>
          </cell>
          <cell r="DC366">
            <v>729864.85</v>
          </cell>
          <cell r="DD366">
            <v>729864.85</v>
          </cell>
          <cell r="DE366">
            <v>0</v>
          </cell>
          <cell r="DF366">
            <v>729864.85</v>
          </cell>
          <cell r="DG366">
            <v>729864.85</v>
          </cell>
          <cell r="DH366">
            <v>0</v>
          </cell>
        </row>
        <row r="367">
          <cell r="A367">
            <v>213020101</v>
          </cell>
          <cell r="B367" t="str">
            <v>IMPUESTO A LA RENT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186448</v>
          </cell>
          <cell r="J367">
            <v>-186448</v>
          </cell>
          <cell r="K367">
            <v>0</v>
          </cell>
          <cell r="L367">
            <v>197191</v>
          </cell>
          <cell r="M367">
            <v>-197191</v>
          </cell>
          <cell r="N367">
            <v>0</v>
          </cell>
          <cell r="O367">
            <v>164131</v>
          </cell>
          <cell r="P367">
            <v>-361322</v>
          </cell>
          <cell r="Q367">
            <v>0</v>
          </cell>
          <cell r="R367">
            <v>182734</v>
          </cell>
          <cell r="S367">
            <v>-544056</v>
          </cell>
          <cell r="T367">
            <v>0</v>
          </cell>
          <cell r="U367">
            <v>662803</v>
          </cell>
          <cell r="V367">
            <v>-662803</v>
          </cell>
          <cell r="W367">
            <v>0</v>
          </cell>
          <cell r="X367">
            <v>799490.78</v>
          </cell>
          <cell r="Y367">
            <v>-799490.78</v>
          </cell>
          <cell r="Z367">
            <v>162829.62</v>
          </cell>
          <cell r="AA367">
            <v>962320.4</v>
          </cell>
          <cell r="AB367">
            <v>-799490.78</v>
          </cell>
          <cell r="AC367">
            <v>162829.62</v>
          </cell>
          <cell r="AD367">
            <v>1026074.17</v>
          </cell>
          <cell r="AE367">
            <v>-863244.55</v>
          </cell>
          <cell r="AF367">
            <v>162829.62</v>
          </cell>
          <cell r="AG367">
            <v>1206546.67</v>
          </cell>
          <cell r="AH367">
            <v>-1043717.05</v>
          </cell>
          <cell r="AI367">
            <v>162829.62</v>
          </cell>
          <cell r="AJ367">
            <v>1471327.29</v>
          </cell>
          <cell r="AK367">
            <v>-1308497.67</v>
          </cell>
          <cell r="AL367">
            <v>1683190.11</v>
          </cell>
          <cell r="AM367">
            <v>1683190.11</v>
          </cell>
          <cell r="AN367">
            <v>0</v>
          </cell>
          <cell r="AO367">
            <v>114135.14</v>
          </cell>
          <cell r="AP367">
            <v>196455.19</v>
          </cell>
          <cell r="AQ367">
            <v>-82320.05</v>
          </cell>
          <cell r="AR367">
            <v>203102.25</v>
          </cell>
          <cell r="AS367">
            <v>222355.55</v>
          </cell>
          <cell r="AT367">
            <v>-19253.3</v>
          </cell>
          <cell r="AU367">
            <v>268930.25</v>
          </cell>
          <cell r="AV367">
            <v>288183.55</v>
          </cell>
          <cell r="AW367">
            <v>-19253.3</v>
          </cell>
          <cell r="AX367">
            <v>383660.96</v>
          </cell>
          <cell r="AY367">
            <v>383660.96</v>
          </cell>
          <cell r="AZ367">
            <v>0</v>
          </cell>
          <cell r="BA367">
            <v>473643.96</v>
          </cell>
          <cell r="BB367">
            <v>473643.96</v>
          </cell>
          <cell r="BC367">
            <v>0</v>
          </cell>
          <cell r="BD367">
            <v>552475.96</v>
          </cell>
          <cell r="BE367">
            <v>552475.96</v>
          </cell>
          <cell r="BF367">
            <v>0</v>
          </cell>
          <cell r="BG367">
            <v>552475.96</v>
          </cell>
          <cell r="BH367">
            <v>558533.96</v>
          </cell>
          <cell r="BI367">
            <v>-6058</v>
          </cell>
          <cell r="BJ367">
            <v>680547.96</v>
          </cell>
          <cell r="BK367">
            <v>680547.96</v>
          </cell>
          <cell r="BL367">
            <v>0</v>
          </cell>
          <cell r="BM367">
            <v>752263.96</v>
          </cell>
          <cell r="BN367">
            <v>752263.96</v>
          </cell>
          <cell r="BO367">
            <v>0</v>
          </cell>
          <cell r="BP367">
            <v>821732.96</v>
          </cell>
          <cell r="BQ367">
            <v>821732.96</v>
          </cell>
          <cell r="BR367">
            <v>0</v>
          </cell>
          <cell r="BS367">
            <v>837210.96</v>
          </cell>
          <cell r="BT367">
            <v>837210.96</v>
          </cell>
          <cell r="BU367">
            <v>0</v>
          </cell>
          <cell r="BV367">
            <v>852276.67</v>
          </cell>
          <cell r="BW367">
            <v>852276.67</v>
          </cell>
          <cell r="BX367">
            <v>0</v>
          </cell>
          <cell r="BY367">
            <v>80369.08</v>
          </cell>
          <cell r="BZ367">
            <v>108702.85</v>
          </cell>
          <cell r="CA367">
            <v>-28333.77</v>
          </cell>
          <cell r="CB367">
            <v>198315.17</v>
          </cell>
          <cell r="CC367">
            <v>198315.17</v>
          </cell>
          <cell r="CD367">
            <v>0</v>
          </cell>
          <cell r="CE367">
            <v>304283.21999999997</v>
          </cell>
          <cell r="CF367">
            <v>304283.21999999997</v>
          </cell>
          <cell r="CG367">
            <v>0</v>
          </cell>
          <cell r="CH367">
            <v>492371.08</v>
          </cell>
          <cell r="CI367">
            <v>526600.84</v>
          </cell>
          <cell r="CJ367">
            <v>-34229.760000000002</v>
          </cell>
          <cell r="CK367">
            <v>646372.46</v>
          </cell>
          <cell r="CL367">
            <v>680602.22</v>
          </cell>
          <cell r="CM367">
            <v>-34229.760000000002</v>
          </cell>
          <cell r="CN367">
            <v>701008.34</v>
          </cell>
          <cell r="CO367">
            <v>701008.34</v>
          </cell>
          <cell r="CP367">
            <v>0</v>
          </cell>
          <cell r="CQ367">
            <v>729864.85</v>
          </cell>
          <cell r="CR367">
            <v>729864.85</v>
          </cell>
          <cell r="CS367">
            <v>0</v>
          </cell>
          <cell r="CT367">
            <v>729864.85</v>
          </cell>
          <cell r="CU367">
            <v>729864.85</v>
          </cell>
          <cell r="CV367">
            <v>0</v>
          </cell>
          <cell r="CW367">
            <v>729864.85</v>
          </cell>
          <cell r="CX367">
            <v>729864.85</v>
          </cell>
          <cell r="CY367">
            <v>0</v>
          </cell>
          <cell r="CZ367">
            <v>729864.85</v>
          </cell>
          <cell r="DA367">
            <v>729864.85</v>
          </cell>
          <cell r="DB367">
            <v>0</v>
          </cell>
          <cell r="DC367">
            <v>729864.85</v>
          </cell>
          <cell r="DD367">
            <v>729864.85</v>
          </cell>
          <cell r="DE367">
            <v>0</v>
          </cell>
          <cell r="DF367">
            <v>729864.85</v>
          </cell>
          <cell r="DG367">
            <v>729864.85</v>
          </cell>
          <cell r="DH367">
            <v>0</v>
          </cell>
        </row>
        <row r="368">
          <cell r="A368">
            <v>21302010101</v>
          </cell>
          <cell r="B368" t="str">
            <v>IMPUESTO A LA RENTA ANU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186448</v>
          </cell>
          <cell r="J368">
            <v>-186448</v>
          </cell>
          <cell r="K368">
            <v>0</v>
          </cell>
          <cell r="L368">
            <v>197191</v>
          </cell>
          <cell r="M368">
            <v>-197191</v>
          </cell>
          <cell r="N368">
            <v>0</v>
          </cell>
          <cell r="O368">
            <v>164131</v>
          </cell>
          <cell r="P368">
            <v>-361322</v>
          </cell>
          <cell r="Q368">
            <v>0</v>
          </cell>
          <cell r="R368">
            <v>182734</v>
          </cell>
          <cell r="S368">
            <v>-544056</v>
          </cell>
          <cell r="T368">
            <v>0</v>
          </cell>
          <cell r="U368">
            <v>662803</v>
          </cell>
          <cell r="V368">
            <v>-662803</v>
          </cell>
          <cell r="W368">
            <v>0</v>
          </cell>
          <cell r="X368">
            <v>799490.78</v>
          </cell>
          <cell r="Y368">
            <v>-799490.78</v>
          </cell>
          <cell r="Z368">
            <v>162829.62</v>
          </cell>
          <cell r="AA368">
            <v>962320.4</v>
          </cell>
          <cell r="AB368">
            <v>-799490.78</v>
          </cell>
          <cell r="AC368">
            <v>162829.62</v>
          </cell>
          <cell r="AD368">
            <v>1026074.17</v>
          </cell>
          <cell r="AE368">
            <v>-863244.55</v>
          </cell>
          <cell r="AF368">
            <v>162829.62</v>
          </cell>
          <cell r="AG368">
            <v>1206546.67</v>
          </cell>
          <cell r="AH368">
            <v>-1043717.05</v>
          </cell>
          <cell r="AI368">
            <v>162829.62</v>
          </cell>
          <cell r="AJ368">
            <v>1471327.29</v>
          </cell>
          <cell r="AK368">
            <v>-1308497.67</v>
          </cell>
          <cell r="AL368">
            <v>1683190.11</v>
          </cell>
          <cell r="AM368">
            <v>1683190.11</v>
          </cell>
          <cell r="AN368">
            <v>0</v>
          </cell>
          <cell r="AO368">
            <v>114135.14</v>
          </cell>
          <cell r="AP368">
            <v>196455.19</v>
          </cell>
          <cell r="AQ368">
            <v>-82320.05</v>
          </cell>
          <cell r="AR368">
            <v>203102.25</v>
          </cell>
          <cell r="AS368">
            <v>222355.55</v>
          </cell>
          <cell r="AT368">
            <v>-19253.3</v>
          </cell>
          <cell r="AU368">
            <v>268930.25</v>
          </cell>
          <cell r="AV368">
            <v>288183.55</v>
          </cell>
          <cell r="AW368">
            <v>-19253.3</v>
          </cell>
          <cell r="AX368">
            <v>383660.96</v>
          </cell>
          <cell r="AY368">
            <v>383660.96</v>
          </cell>
          <cell r="AZ368">
            <v>0</v>
          </cell>
          <cell r="BA368">
            <v>473643.96</v>
          </cell>
          <cell r="BB368">
            <v>473643.96</v>
          </cell>
          <cell r="BC368">
            <v>0</v>
          </cell>
          <cell r="BD368">
            <v>552475.96</v>
          </cell>
          <cell r="BE368">
            <v>552475.96</v>
          </cell>
          <cell r="BF368">
            <v>0</v>
          </cell>
          <cell r="BG368">
            <v>552475.96</v>
          </cell>
          <cell r="BH368">
            <v>558533.96</v>
          </cell>
          <cell r="BI368">
            <v>-6058</v>
          </cell>
          <cell r="BJ368">
            <v>680547.96</v>
          </cell>
          <cell r="BK368">
            <v>680547.96</v>
          </cell>
          <cell r="BL368">
            <v>0</v>
          </cell>
          <cell r="BM368">
            <v>752263.96</v>
          </cell>
          <cell r="BN368">
            <v>752263.96</v>
          </cell>
          <cell r="BO368">
            <v>0</v>
          </cell>
          <cell r="BP368">
            <v>821732.96</v>
          </cell>
          <cell r="BQ368">
            <v>821732.96</v>
          </cell>
          <cell r="BR368">
            <v>0</v>
          </cell>
          <cell r="BS368">
            <v>837210.96</v>
          </cell>
          <cell r="BT368">
            <v>837210.96</v>
          </cell>
          <cell r="BU368">
            <v>0</v>
          </cell>
          <cell r="BV368">
            <v>852276.67</v>
          </cell>
          <cell r="BW368">
            <v>852276.67</v>
          </cell>
          <cell r="BX368">
            <v>0</v>
          </cell>
          <cell r="BY368">
            <v>80369.08</v>
          </cell>
          <cell r="BZ368">
            <v>108702.85</v>
          </cell>
          <cell r="CA368">
            <v>-28333.77</v>
          </cell>
          <cell r="CB368">
            <v>198315.17</v>
          </cell>
          <cell r="CC368">
            <v>198315.17</v>
          </cell>
          <cell r="CD368">
            <v>0</v>
          </cell>
          <cell r="CE368">
            <v>304283.21999999997</v>
          </cell>
          <cell r="CF368">
            <v>304283.21999999997</v>
          </cell>
          <cell r="CG368">
            <v>0</v>
          </cell>
          <cell r="CH368">
            <v>492371.08</v>
          </cell>
          <cell r="CI368">
            <v>526600.84</v>
          </cell>
          <cell r="CJ368">
            <v>-34229.760000000002</v>
          </cell>
          <cell r="CK368">
            <v>646372.46</v>
          </cell>
          <cell r="CL368">
            <v>680602.22</v>
          </cell>
          <cell r="CM368">
            <v>-34229.760000000002</v>
          </cell>
          <cell r="CN368">
            <v>701008.34</v>
          </cell>
          <cell r="CO368">
            <v>701008.34</v>
          </cell>
          <cell r="CP368">
            <v>0</v>
          </cell>
          <cell r="CQ368">
            <v>729864.85</v>
          </cell>
          <cell r="CR368">
            <v>729864.85</v>
          </cell>
          <cell r="CS368">
            <v>0</v>
          </cell>
          <cell r="CT368">
            <v>729864.85</v>
          </cell>
          <cell r="CU368">
            <v>729864.85</v>
          </cell>
          <cell r="CV368">
            <v>0</v>
          </cell>
          <cell r="CW368">
            <v>729864.85</v>
          </cell>
          <cell r="CX368">
            <v>729864.85</v>
          </cell>
          <cell r="CY368">
            <v>0</v>
          </cell>
          <cell r="CZ368">
            <v>729864.85</v>
          </cell>
          <cell r="DA368">
            <v>729864.85</v>
          </cell>
          <cell r="DB368">
            <v>0</v>
          </cell>
          <cell r="DC368">
            <v>729864.85</v>
          </cell>
          <cell r="DD368">
            <v>729864.85</v>
          </cell>
          <cell r="DE368">
            <v>0</v>
          </cell>
          <cell r="DF368">
            <v>729864.85</v>
          </cell>
          <cell r="DG368">
            <v>729864.85</v>
          </cell>
          <cell r="DH368">
            <v>0</v>
          </cell>
        </row>
        <row r="369">
          <cell r="A369">
            <v>213020200</v>
          </cell>
          <cell r="B369" t="str">
            <v>IMPUESTO AL VALOR AGREGADO</v>
          </cell>
          <cell r="D369">
            <v>0</v>
          </cell>
          <cell r="E369">
            <v>3466503.25</v>
          </cell>
          <cell r="F369">
            <v>3466503.25</v>
          </cell>
          <cell r="G369">
            <v>0</v>
          </cell>
          <cell r="H369">
            <v>6332038.4299999997</v>
          </cell>
          <cell r="I369">
            <v>6332038.4299999997</v>
          </cell>
          <cell r="J369">
            <v>0</v>
          </cell>
          <cell r="K369">
            <v>10135548.060000001</v>
          </cell>
          <cell r="L369">
            <v>10135548.060000001</v>
          </cell>
          <cell r="M369">
            <v>0</v>
          </cell>
          <cell r="N369">
            <v>4215918.49</v>
          </cell>
          <cell r="O369">
            <v>4215918.49</v>
          </cell>
          <cell r="P369">
            <v>0</v>
          </cell>
          <cell r="Q369">
            <v>5063893.75</v>
          </cell>
          <cell r="R369">
            <v>5058446.32</v>
          </cell>
          <cell r="S369">
            <v>5447.43</v>
          </cell>
          <cell r="T369">
            <v>23448714.48</v>
          </cell>
          <cell r="U369">
            <v>23685436.09</v>
          </cell>
          <cell r="V369">
            <v>-236721.61</v>
          </cell>
          <cell r="W369">
            <v>27845325.800000001</v>
          </cell>
          <cell r="X369">
            <v>28082047.41</v>
          </cell>
          <cell r="Y369">
            <v>-236721.61</v>
          </cell>
          <cell r="Z369">
            <v>33026526.670000002</v>
          </cell>
          <cell r="AA369">
            <v>33263248.280000001</v>
          </cell>
          <cell r="AB369">
            <v>-236721.61</v>
          </cell>
          <cell r="AC369">
            <v>37384654.609999999</v>
          </cell>
          <cell r="AD369">
            <v>37621376.219999999</v>
          </cell>
          <cell r="AE369">
            <v>-236721.61</v>
          </cell>
          <cell r="AF369">
            <v>41282433.590000004</v>
          </cell>
          <cell r="AG369">
            <v>41519091.520000003</v>
          </cell>
          <cell r="AH369">
            <v>-236657.93</v>
          </cell>
          <cell r="AI369">
            <v>45608655.850000001</v>
          </cell>
          <cell r="AJ369">
            <v>45845313.780000001</v>
          </cell>
          <cell r="AK369">
            <v>-236657.93</v>
          </cell>
          <cell r="AL369">
            <v>49606717.920000002</v>
          </cell>
          <cell r="AM369">
            <v>49939868.340000004</v>
          </cell>
          <cell r="AN369">
            <v>-333150.42</v>
          </cell>
          <cell r="AO369">
            <v>3445839.98</v>
          </cell>
          <cell r="AP369">
            <v>3360958.91</v>
          </cell>
          <cell r="AQ369">
            <v>-248269.35</v>
          </cell>
          <cell r="AR369">
            <v>6124019.29</v>
          </cell>
          <cell r="AS369">
            <v>6248823.8799999999</v>
          </cell>
          <cell r="AT369">
            <v>-457955.01</v>
          </cell>
          <cell r="AU369">
            <v>9030447.5800000001</v>
          </cell>
          <cell r="AV369">
            <v>8697297.1600000001</v>
          </cell>
          <cell r="AW369">
            <v>0</v>
          </cell>
          <cell r="AX369">
            <v>12933015.609999999</v>
          </cell>
          <cell r="AY369">
            <v>12599865.189999999</v>
          </cell>
          <cell r="AZ369">
            <v>0</v>
          </cell>
          <cell r="BA369">
            <v>17043895.75</v>
          </cell>
          <cell r="BB369">
            <v>16710745.33</v>
          </cell>
          <cell r="BC369">
            <v>0</v>
          </cell>
          <cell r="BD369">
            <v>19487447.789999999</v>
          </cell>
          <cell r="BE369">
            <v>19424056.68</v>
          </cell>
          <cell r="BF369">
            <v>-269759.31</v>
          </cell>
          <cell r="BG369">
            <v>21194098.539999999</v>
          </cell>
          <cell r="BH369">
            <v>21033003.02</v>
          </cell>
          <cell r="BI369">
            <v>-172054.9</v>
          </cell>
          <cell r="BJ369">
            <v>23888281.75</v>
          </cell>
          <cell r="BK369">
            <v>23555131.329999998</v>
          </cell>
          <cell r="BL369">
            <v>0</v>
          </cell>
          <cell r="BM369">
            <v>26816142.890000001</v>
          </cell>
          <cell r="BN369">
            <v>26586171.460000001</v>
          </cell>
          <cell r="BO369">
            <v>-103178.99</v>
          </cell>
          <cell r="BP369">
            <v>28767003.73</v>
          </cell>
          <cell r="BQ369">
            <v>28433853.309999999</v>
          </cell>
          <cell r="BR369">
            <v>0</v>
          </cell>
          <cell r="BS369">
            <v>29541165.210000001</v>
          </cell>
          <cell r="BT369">
            <v>29276750.609999999</v>
          </cell>
          <cell r="BU369">
            <v>-68735.820000000007</v>
          </cell>
          <cell r="BV369">
            <v>30906599.84</v>
          </cell>
          <cell r="BW369">
            <v>30803849.760000002</v>
          </cell>
          <cell r="BX369">
            <v>-230400.34</v>
          </cell>
          <cell r="BY369">
            <v>2840018.52</v>
          </cell>
          <cell r="BZ369">
            <v>2634825.13</v>
          </cell>
          <cell r="CA369">
            <v>-25206.95</v>
          </cell>
          <cell r="CB369">
            <v>7190652.3899999997</v>
          </cell>
          <cell r="CC369">
            <v>6960252.0499999998</v>
          </cell>
          <cell r="CD369">
            <v>0</v>
          </cell>
          <cell r="CE369">
            <v>10714169.369999999</v>
          </cell>
          <cell r="CF369">
            <v>10483769.029999999</v>
          </cell>
          <cell r="CG369">
            <v>0</v>
          </cell>
          <cell r="CH369">
            <v>14770079.140000001</v>
          </cell>
          <cell r="CI369">
            <v>14539678.800000001</v>
          </cell>
          <cell r="CJ369">
            <v>0</v>
          </cell>
          <cell r="CK369">
            <v>19569005.890000001</v>
          </cell>
          <cell r="CL369">
            <v>19338605.550000001</v>
          </cell>
          <cell r="CM369">
            <v>0</v>
          </cell>
          <cell r="CN369">
            <v>22614558.52</v>
          </cell>
          <cell r="CO369">
            <v>22384158.18</v>
          </cell>
          <cell r="CP369">
            <v>0</v>
          </cell>
          <cell r="CQ369">
            <v>25819691.719999999</v>
          </cell>
          <cell r="CR369">
            <v>25589291.379999999</v>
          </cell>
          <cell r="CS369">
            <v>0</v>
          </cell>
          <cell r="CT369">
            <v>25819691.719999999</v>
          </cell>
          <cell r="CU369">
            <v>25589291.379999999</v>
          </cell>
          <cell r="CV369">
            <v>0</v>
          </cell>
          <cell r="CW369">
            <v>25819691.719999999</v>
          </cell>
          <cell r="CX369">
            <v>25589291.379999999</v>
          </cell>
          <cell r="CY369">
            <v>0</v>
          </cell>
          <cell r="CZ369">
            <v>25819691.719999999</v>
          </cell>
          <cell r="DA369">
            <v>25589291.379999999</v>
          </cell>
          <cell r="DB369">
            <v>0</v>
          </cell>
          <cell r="DC369">
            <v>25819691.719999999</v>
          </cell>
          <cell r="DD369">
            <v>25589291.379999999</v>
          </cell>
          <cell r="DE369">
            <v>0</v>
          </cell>
          <cell r="DF369">
            <v>25819691.719999999</v>
          </cell>
          <cell r="DG369">
            <v>25589291.379999999</v>
          </cell>
          <cell r="DH369">
            <v>0</v>
          </cell>
        </row>
        <row r="370">
          <cell r="A370">
            <v>213020201</v>
          </cell>
          <cell r="B370" t="str">
            <v>IMPUESTO AL VALOR AGREGADO POR VENTAS</v>
          </cell>
          <cell r="D370">
            <v>0</v>
          </cell>
          <cell r="E370">
            <v>1020382.45</v>
          </cell>
          <cell r="F370">
            <v>1020382.45</v>
          </cell>
          <cell r="G370">
            <v>0</v>
          </cell>
          <cell r="H370">
            <v>2732442.54</v>
          </cell>
          <cell r="I370">
            <v>2732442.54</v>
          </cell>
          <cell r="J370">
            <v>0</v>
          </cell>
          <cell r="K370">
            <v>3777665.52</v>
          </cell>
          <cell r="L370">
            <v>3777665.52</v>
          </cell>
          <cell r="M370">
            <v>0</v>
          </cell>
          <cell r="N370">
            <v>2608596.58</v>
          </cell>
          <cell r="O370">
            <v>2608596.58</v>
          </cell>
          <cell r="P370">
            <v>0</v>
          </cell>
          <cell r="Q370">
            <v>2392735.42</v>
          </cell>
          <cell r="R370">
            <v>2387287.9900000002</v>
          </cell>
          <cell r="S370">
            <v>5447.43</v>
          </cell>
          <cell r="T370">
            <v>11037746.33</v>
          </cell>
          <cell r="U370">
            <v>11037746.33</v>
          </cell>
          <cell r="V370">
            <v>0</v>
          </cell>
          <cell r="W370">
            <v>13232298.26</v>
          </cell>
          <cell r="X370">
            <v>13232298.26</v>
          </cell>
          <cell r="Y370">
            <v>0</v>
          </cell>
          <cell r="Z370">
            <v>16224442.359999999</v>
          </cell>
          <cell r="AA370">
            <v>16224442.359999999</v>
          </cell>
          <cell r="AB370">
            <v>0</v>
          </cell>
          <cell r="AC370">
            <v>18291915.350000001</v>
          </cell>
          <cell r="AD370">
            <v>18291915.350000001</v>
          </cell>
          <cell r="AE370">
            <v>0</v>
          </cell>
          <cell r="AF370">
            <v>20717688.309999999</v>
          </cell>
          <cell r="AG370">
            <v>20717688.309999999</v>
          </cell>
          <cell r="AH370">
            <v>0</v>
          </cell>
          <cell r="AI370">
            <v>22789964.620000001</v>
          </cell>
          <cell r="AJ370">
            <v>22789964.620000001</v>
          </cell>
          <cell r="AK370">
            <v>0</v>
          </cell>
          <cell r="AL370">
            <v>24407690.579999998</v>
          </cell>
          <cell r="AM370">
            <v>24740841</v>
          </cell>
          <cell r="AN370">
            <v>-333150.42</v>
          </cell>
          <cell r="AO370">
            <v>2373623.89</v>
          </cell>
          <cell r="AP370">
            <v>2288742.8199999998</v>
          </cell>
          <cell r="AQ370">
            <v>-248269.35</v>
          </cell>
          <cell r="AR370">
            <v>4030347.55</v>
          </cell>
          <cell r="AS370">
            <v>4155152.14</v>
          </cell>
          <cell r="AT370">
            <v>-457955.01</v>
          </cell>
          <cell r="AU370">
            <v>5547898.7800000003</v>
          </cell>
          <cell r="AV370">
            <v>5214748.3600000003</v>
          </cell>
          <cell r="AW370">
            <v>0</v>
          </cell>
          <cell r="AX370">
            <v>7224787.0599999996</v>
          </cell>
          <cell r="AY370">
            <v>6891636.6399999997</v>
          </cell>
          <cell r="AZ370">
            <v>0</v>
          </cell>
          <cell r="BA370">
            <v>9957351.6500000004</v>
          </cell>
          <cell r="BB370">
            <v>9624201.2300000004</v>
          </cell>
          <cell r="BC370">
            <v>0</v>
          </cell>
          <cell r="BD370">
            <v>11571253.43</v>
          </cell>
          <cell r="BE370">
            <v>11507862.32</v>
          </cell>
          <cell r="BF370">
            <v>-269759.31</v>
          </cell>
          <cell r="BG370">
            <v>12600870.949999999</v>
          </cell>
          <cell r="BH370">
            <v>12439775.43</v>
          </cell>
          <cell r="BI370">
            <v>-172054.9</v>
          </cell>
          <cell r="BJ370">
            <v>14047964.060000001</v>
          </cell>
          <cell r="BK370">
            <v>13714813.640000001</v>
          </cell>
          <cell r="BL370">
            <v>0</v>
          </cell>
          <cell r="BM370">
            <v>15682836.789999999</v>
          </cell>
          <cell r="BN370">
            <v>15452865.359999999</v>
          </cell>
          <cell r="BO370">
            <v>-103178.99</v>
          </cell>
          <cell r="BP370">
            <v>16710518.050000001</v>
          </cell>
          <cell r="BQ370">
            <v>16377367.630000001</v>
          </cell>
          <cell r="BR370">
            <v>0</v>
          </cell>
          <cell r="BS370">
            <v>17153126.5</v>
          </cell>
          <cell r="BT370">
            <v>16888711.899999999</v>
          </cell>
          <cell r="BU370">
            <v>-68735.820000000007</v>
          </cell>
          <cell r="BV370">
            <v>18010483.359999999</v>
          </cell>
          <cell r="BW370">
            <v>17907733.280000001</v>
          </cell>
          <cell r="BX370">
            <v>-230400.34</v>
          </cell>
          <cell r="BY370">
            <v>1571578.87</v>
          </cell>
          <cell r="BZ370">
            <v>1366385.48</v>
          </cell>
          <cell r="CA370">
            <v>-25206.95</v>
          </cell>
          <cell r="CB370">
            <v>3710329.85</v>
          </cell>
          <cell r="CC370">
            <v>3479929.51</v>
          </cell>
          <cell r="CD370">
            <v>0</v>
          </cell>
          <cell r="CE370">
            <v>5058174.1900000004</v>
          </cell>
          <cell r="CF370">
            <v>4827773.8499999996</v>
          </cell>
          <cell r="CG370">
            <v>0</v>
          </cell>
          <cell r="CH370">
            <v>7699029.3799999999</v>
          </cell>
          <cell r="CI370">
            <v>7468629.04</v>
          </cell>
          <cell r="CJ370">
            <v>0</v>
          </cell>
          <cell r="CK370">
            <v>9681574.3100000005</v>
          </cell>
          <cell r="CL370">
            <v>9451173.9700000007</v>
          </cell>
          <cell r="CM370">
            <v>0</v>
          </cell>
          <cell r="CN370">
            <v>11115108.810000001</v>
          </cell>
          <cell r="CO370">
            <v>10884708.470000001</v>
          </cell>
          <cell r="CP370">
            <v>0</v>
          </cell>
          <cell r="CQ370">
            <v>13015257.470000001</v>
          </cell>
          <cell r="CR370">
            <v>12784857.130000001</v>
          </cell>
          <cell r="CS370">
            <v>0</v>
          </cell>
          <cell r="CT370">
            <v>13015257.470000001</v>
          </cell>
          <cell r="CU370">
            <v>12784857.130000001</v>
          </cell>
          <cell r="CV370">
            <v>0</v>
          </cell>
          <cell r="CW370">
            <v>13015257.470000001</v>
          </cell>
          <cell r="CX370">
            <v>12784857.130000001</v>
          </cell>
          <cell r="CY370">
            <v>0</v>
          </cell>
          <cell r="CZ370">
            <v>13015257.470000001</v>
          </cell>
          <cell r="DA370">
            <v>12784857.130000001</v>
          </cell>
          <cell r="DB370">
            <v>0</v>
          </cell>
          <cell r="DC370">
            <v>13015257.470000001</v>
          </cell>
          <cell r="DD370">
            <v>12784857.130000001</v>
          </cell>
          <cell r="DE370">
            <v>0</v>
          </cell>
          <cell r="DF370">
            <v>13015257.470000001</v>
          </cell>
          <cell r="DG370">
            <v>12784857.130000001</v>
          </cell>
          <cell r="DH370">
            <v>0</v>
          </cell>
        </row>
        <row r="371">
          <cell r="A371">
            <v>21302020101</v>
          </cell>
          <cell r="B371" t="str">
            <v>IVA VENTAS DE VEHICULOS</v>
          </cell>
          <cell r="D371">
            <v>0</v>
          </cell>
          <cell r="E371">
            <v>789175.2</v>
          </cell>
          <cell r="F371">
            <v>789175.2</v>
          </cell>
          <cell r="G371">
            <v>0</v>
          </cell>
          <cell r="H371">
            <v>2395576.7999999998</v>
          </cell>
          <cell r="I371">
            <v>2395576.7999999998</v>
          </cell>
          <cell r="J371">
            <v>0</v>
          </cell>
          <cell r="K371">
            <v>3337944</v>
          </cell>
          <cell r="L371">
            <v>3337944</v>
          </cell>
          <cell r="M371">
            <v>0</v>
          </cell>
          <cell r="N371">
            <v>2480765.64</v>
          </cell>
          <cell r="O371">
            <v>2480765.64</v>
          </cell>
          <cell r="P371">
            <v>0</v>
          </cell>
          <cell r="Q371">
            <v>2276941.08</v>
          </cell>
          <cell r="R371">
            <v>2271495.17</v>
          </cell>
          <cell r="S371">
            <v>5445.91</v>
          </cell>
          <cell r="T371">
            <v>10188602.380000001</v>
          </cell>
          <cell r="U371">
            <v>10188602.380000001</v>
          </cell>
          <cell r="V371">
            <v>0</v>
          </cell>
          <cell r="W371">
            <v>12237047.380000001</v>
          </cell>
          <cell r="X371">
            <v>12237047.380000001</v>
          </cell>
          <cell r="Y371">
            <v>0</v>
          </cell>
          <cell r="Z371">
            <v>15104627.68</v>
          </cell>
          <cell r="AA371">
            <v>15104627.68</v>
          </cell>
          <cell r="AB371">
            <v>0</v>
          </cell>
          <cell r="AC371">
            <v>17037326.079999998</v>
          </cell>
          <cell r="AD371">
            <v>17037326.079999998</v>
          </cell>
          <cell r="AE371">
            <v>0</v>
          </cell>
          <cell r="AF371">
            <v>19292829.640000001</v>
          </cell>
          <cell r="AG371">
            <v>19292829.640000001</v>
          </cell>
          <cell r="AH371">
            <v>0</v>
          </cell>
          <cell r="AI371">
            <v>21239155.239999998</v>
          </cell>
          <cell r="AJ371">
            <v>21239155.239999998</v>
          </cell>
          <cell r="AK371">
            <v>0</v>
          </cell>
          <cell r="AL371">
            <v>22716620.440000001</v>
          </cell>
          <cell r="AM371">
            <v>22716620.440000001</v>
          </cell>
          <cell r="AN371">
            <v>0</v>
          </cell>
          <cell r="AO371">
            <v>1920062.34</v>
          </cell>
          <cell r="AP371">
            <v>1920062.34</v>
          </cell>
          <cell r="AQ371">
            <v>0</v>
          </cell>
          <cell r="AR371">
            <v>3240700.74</v>
          </cell>
          <cell r="AS371">
            <v>3240700.74</v>
          </cell>
          <cell r="AT371">
            <v>0</v>
          </cell>
          <cell r="AU371">
            <v>4137974.34</v>
          </cell>
          <cell r="AV371">
            <v>4137974.34</v>
          </cell>
          <cell r="AW371">
            <v>0</v>
          </cell>
          <cell r="AX371">
            <v>5666407.1399999997</v>
          </cell>
          <cell r="AY371">
            <v>5666407.1399999997</v>
          </cell>
          <cell r="AZ371">
            <v>0</v>
          </cell>
          <cell r="BA371">
            <v>7634171.9400000004</v>
          </cell>
          <cell r="BB371">
            <v>7634171.9400000004</v>
          </cell>
          <cell r="BC371">
            <v>0</v>
          </cell>
          <cell r="BD371">
            <v>8820812.0399999991</v>
          </cell>
          <cell r="BE371">
            <v>8820812.0399999991</v>
          </cell>
          <cell r="BF371">
            <v>0</v>
          </cell>
          <cell r="BG371">
            <v>9401050.8000000007</v>
          </cell>
          <cell r="BH371">
            <v>9401050.8000000007</v>
          </cell>
          <cell r="BI371">
            <v>0</v>
          </cell>
          <cell r="BJ371">
            <v>10508917.199999999</v>
          </cell>
          <cell r="BK371">
            <v>10508917.199999999</v>
          </cell>
          <cell r="BL371">
            <v>0</v>
          </cell>
          <cell r="BM371">
            <v>11830342.92</v>
          </cell>
          <cell r="BN371">
            <v>11830342.92</v>
          </cell>
          <cell r="BO371">
            <v>0</v>
          </cell>
          <cell r="BP371">
            <v>12542052.24</v>
          </cell>
          <cell r="BQ371">
            <v>12542052.24</v>
          </cell>
          <cell r="BR371">
            <v>0</v>
          </cell>
          <cell r="BS371">
            <v>12807218.76</v>
          </cell>
          <cell r="BT371">
            <v>12807218.76</v>
          </cell>
          <cell r="BU371">
            <v>0</v>
          </cell>
          <cell r="BV371">
            <v>13409716.560000001</v>
          </cell>
          <cell r="BW371">
            <v>13409716.560000001</v>
          </cell>
          <cell r="BX371">
            <v>0</v>
          </cell>
          <cell r="BY371">
            <v>1119253.58</v>
          </cell>
          <cell r="BZ371">
            <v>1119253.58</v>
          </cell>
          <cell r="CA371">
            <v>0</v>
          </cell>
          <cell r="CB371">
            <v>3007332.14</v>
          </cell>
          <cell r="CC371">
            <v>3007332.14</v>
          </cell>
          <cell r="CD371">
            <v>0</v>
          </cell>
          <cell r="CE371">
            <v>4035577.27</v>
          </cell>
          <cell r="CF371">
            <v>4035577.27</v>
          </cell>
          <cell r="CG371">
            <v>0</v>
          </cell>
          <cell r="CH371">
            <v>5804039.4400000004</v>
          </cell>
          <cell r="CI371">
            <v>5804039.4400000004</v>
          </cell>
          <cell r="CJ371">
            <v>0</v>
          </cell>
          <cell r="CK371">
            <v>7492675.9199999999</v>
          </cell>
          <cell r="CL371">
            <v>7492675.9199999999</v>
          </cell>
          <cell r="CM371">
            <v>0</v>
          </cell>
          <cell r="CN371">
            <v>8670519.3800000008</v>
          </cell>
          <cell r="CO371">
            <v>8670519.3800000008</v>
          </cell>
          <cell r="CP371">
            <v>0</v>
          </cell>
          <cell r="CQ371">
            <v>10032567.24</v>
          </cell>
          <cell r="CR371">
            <v>10032567.24</v>
          </cell>
          <cell r="CS371">
            <v>0</v>
          </cell>
          <cell r="CT371">
            <v>10032567.24</v>
          </cell>
          <cell r="CU371">
            <v>10032567.24</v>
          </cell>
          <cell r="CV371">
            <v>0</v>
          </cell>
          <cell r="CW371">
            <v>10032567.24</v>
          </cell>
          <cell r="CX371">
            <v>10032567.24</v>
          </cell>
          <cell r="CY371">
            <v>0</v>
          </cell>
          <cell r="CZ371">
            <v>10032567.24</v>
          </cell>
          <cell r="DA371">
            <v>10032567.24</v>
          </cell>
          <cell r="DB371">
            <v>0</v>
          </cell>
          <cell r="DC371">
            <v>10032567.24</v>
          </cell>
          <cell r="DD371">
            <v>10032567.24</v>
          </cell>
          <cell r="DE371">
            <v>0</v>
          </cell>
          <cell r="DF371">
            <v>10032567.24</v>
          </cell>
          <cell r="DG371">
            <v>10032567.24</v>
          </cell>
          <cell r="DH371">
            <v>0</v>
          </cell>
        </row>
        <row r="372">
          <cell r="A372">
            <v>21302020102</v>
          </cell>
          <cell r="B372" t="str">
            <v>IVA VENTAS REPUESTOS-ACCESOR -LUBRICA-MAT PUBLICIT</v>
          </cell>
          <cell r="D372">
            <v>0</v>
          </cell>
          <cell r="E372">
            <v>230822.03</v>
          </cell>
          <cell r="F372">
            <v>230822.03</v>
          </cell>
          <cell r="G372">
            <v>0</v>
          </cell>
          <cell r="H372">
            <v>321879.23</v>
          </cell>
          <cell r="I372">
            <v>321879.23</v>
          </cell>
          <cell r="J372">
            <v>0</v>
          </cell>
          <cell r="K372">
            <v>418130.33</v>
          </cell>
          <cell r="L372">
            <v>418130.33</v>
          </cell>
          <cell r="M372">
            <v>0</v>
          </cell>
          <cell r="N372">
            <v>98383.2</v>
          </cell>
          <cell r="O372">
            <v>98383.2</v>
          </cell>
          <cell r="P372">
            <v>0</v>
          </cell>
          <cell r="Q372">
            <v>110224.71</v>
          </cell>
          <cell r="R372">
            <v>110182.99</v>
          </cell>
          <cell r="S372">
            <v>41.72</v>
          </cell>
          <cell r="T372">
            <v>729550.45</v>
          </cell>
          <cell r="U372">
            <v>729550.45</v>
          </cell>
          <cell r="V372">
            <v>0</v>
          </cell>
          <cell r="W372">
            <v>846444.9</v>
          </cell>
          <cell r="X372">
            <v>846444.9</v>
          </cell>
          <cell r="Y372">
            <v>0</v>
          </cell>
          <cell r="Z372">
            <v>955821.05</v>
          </cell>
          <cell r="AA372">
            <v>955821.05</v>
          </cell>
          <cell r="AB372">
            <v>0</v>
          </cell>
          <cell r="AC372">
            <v>1078008.3899999999</v>
          </cell>
          <cell r="AD372">
            <v>1078008.3899999999</v>
          </cell>
          <cell r="AE372">
            <v>0</v>
          </cell>
          <cell r="AF372">
            <v>1207080.69</v>
          </cell>
          <cell r="AG372">
            <v>1207080.69</v>
          </cell>
          <cell r="AH372">
            <v>0</v>
          </cell>
          <cell r="AI372">
            <v>1322647.57</v>
          </cell>
          <cell r="AJ372">
            <v>1322647.57</v>
          </cell>
          <cell r="AK372">
            <v>0</v>
          </cell>
          <cell r="AL372">
            <v>1442260.59</v>
          </cell>
          <cell r="AM372">
            <v>1442260.59</v>
          </cell>
          <cell r="AN372">
            <v>0</v>
          </cell>
          <cell r="AO372">
            <v>147055.73000000001</v>
          </cell>
          <cell r="AP372">
            <v>147055.73000000001</v>
          </cell>
          <cell r="AQ372">
            <v>0</v>
          </cell>
          <cell r="AR372">
            <v>254267.26</v>
          </cell>
          <cell r="AS372">
            <v>254267.26</v>
          </cell>
          <cell r="AT372">
            <v>0</v>
          </cell>
          <cell r="AU372">
            <v>402507.01</v>
          </cell>
          <cell r="AV372">
            <v>402507.01</v>
          </cell>
          <cell r="AW372">
            <v>0</v>
          </cell>
          <cell r="AX372">
            <v>523332.25</v>
          </cell>
          <cell r="AY372">
            <v>523332.25</v>
          </cell>
          <cell r="AZ372">
            <v>0</v>
          </cell>
          <cell r="BA372">
            <v>638804.41</v>
          </cell>
          <cell r="BB372">
            <v>638804.41</v>
          </cell>
          <cell r="BC372">
            <v>0</v>
          </cell>
          <cell r="BD372">
            <v>783700.96</v>
          </cell>
          <cell r="BE372">
            <v>783700.96</v>
          </cell>
          <cell r="BF372">
            <v>0</v>
          </cell>
          <cell r="BG372">
            <v>957449.86</v>
          </cell>
          <cell r="BH372">
            <v>957449.86</v>
          </cell>
          <cell r="BI372">
            <v>0</v>
          </cell>
          <cell r="BJ372">
            <v>1112376.72</v>
          </cell>
          <cell r="BK372">
            <v>1112376.72</v>
          </cell>
          <cell r="BL372">
            <v>0</v>
          </cell>
          <cell r="BM372">
            <v>1314828.55</v>
          </cell>
          <cell r="BN372">
            <v>1314828.55</v>
          </cell>
          <cell r="BO372">
            <v>0</v>
          </cell>
          <cell r="BP372">
            <v>1490395.44</v>
          </cell>
          <cell r="BQ372">
            <v>1490395.44</v>
          </cell>
          <cell r="BR372">
            <v>0</v>
          </cell>
          <cell r="BS372">
            <v>1635030.33</v>
          </cell>
          <cell r="BT372">
            <v>1635030.33</v>
          </cell>
          <cell r="BU372">
            <v>0</v>
          </cell>
          <cell r="BV372">
            <v>1796452.33</v>
          </cell>
          <cell r="BW372">
            <v>1796452.33</v>
          </cell>
          <cell r="BX372">
            <v>0</v>
          </cell>
          <cell r="BY372">
            <v>189772.03</v>
          </cell>
          <cell r="BZ372">
            <v>189772.03</v>
          </cell>
          <cell r="CA372">
            <v>0</v>
          </cell>
          <cell r="CB372">
            <v>382255.07</v>
          </cell>
          <cell r="CC372">
            <v>382255.07</v>
          </cell>
          <cell r="CD372">
            <v>0</v>
          </cell>
          <cell r="CE372">
            <v>588000.42000000004</v>
          </cell>
          <cell r="CF372">
            <v>588000.42000000004</v>
          </cell>
          <cell r="CG372">
            <v>0</v>
          </cell>
          <cell r="CH372">
            <v>796136.48</v>
          </cell>
          <cell r="CI372">
            <v>796136.48</v>
          </cell>
          <cell r="CJ372">
            <v>0</v>
          </cell>
          <cell r="CK372">
            <v>995018.2</v>
          </cell>
          <cell r="CL372">
            <v>995018.2</v>
          </cell>
          <cell r="CM372">
            <v>0</v>
          </cell>
          <cell r="CN372">
            <v>1230955.07</v>
          </cell>
          <cell r="CO372">
            <v>1230955.07</v>
          </cell>
          <cell r="CP372">
            <v>0</v>
          </cell>
          <cell r="CQ372">
            <v>1462644.44</v>
          </cell>
          <cell r="CR372">
            <v>1462644.44</v>
          </cell>
          <cell r="CS372">
            <v>0</v>
          </cell>
          <cell r="CT372">
            <v>1462644.44</v>
          </cell>
          <cell r="CU372">
            <v>1462644.44</v>
          </cell>
          <cell r="CV372">
            <v>0</v>
          </cell>
          <cell r="CW372">
            <v>1462644.44</v>
          </cell>
          <cell r="CX372">
            <v>1462644.44</v>
          </cell>
          <cell r="CY372">
            <v>0</v>
          </cell>
          <cell r="CZ372">
            <v>1462644.44</v>
          </cell>
          <cell r="DA372">
            <v>1462644.44</v>
          </cell>
          <cell r="DB372">
            <v>0</v>
          </cell>
          <cell r="DC372">
            <v>1462644.44</v>
          </cell>
          <cell r="DD372">
            <v>1462644.44</v>
          </cell>
          <cell r="DE372">
            <v>0</v>
          </cell>
          <cell r="DF372">
            <v>1462644.44</v>
          </cell>
          <cell r="DG372">
            <v>1462644.44</v>
          </cell>
          <cell r="DH372">
            <v>0</v>
          </cell>
        </row>
        <row r="373">
          <cell r="A373">
            <v>21302020103</v>
          </cell>
          <cell r="B373" t="str">
            <v>IVA SERVICIO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6506.35</v>
          </cell>
          <cell r="L373">
            <v>6506.35</v>
          </cell>
          <cell r="M373">
            <v>0</v>
          </cell>
          <cell r="N373">
            <v>22864.58</v>
          </cell>
          <cell r="O373">
            <v>22864.58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91591.94</v>
          </cell>
          <cell r="U373">
            <v>91591.94</v>
          </cell>
          <cell r="V373">
            <v>0</v>
          </cell>
          <cell r="W373">
            <v>97233.45</v>
          </cell>
          <cell r="X373">
            <v>97233.45</v>
          </cell>
          <cell r="Y373">
            <v>0</v>
          </cell>
          <cell r="Z373">
            <v>102656.25</v>
          </cell>
          <cell r="AA373">
            <v>102656.25</v>
          </cell>
          <cell r="AB373">
            <v>0</v>
          </cell>
          <cell r="AC373">
            <v>105188.37</v>
          </cell>
          <cell r="AD373">
            <v>105188.37</v>
          </cell>
          <cell r="AE373">
            <v>0</v>
          </cell>
          <cell r="AF373">
            <v>143886.24</v>
          </cell>
          <cell r="AG373">
            <v>143886.24</v>
          </cell>
          <cell r="AH373">
            <v>0</v>
          </cell>
          <cell r="AI373">
            <v>151230.99</v>
          </cell>
          <cell r="AJ373">
            <v>151230.99</v>
          </cell>
          <cell r="AK373">
            <v>0</v>
          </cell>
          <cell r="AL373">
            <v>158173.20000000001</v>
          </cell>
          <cell r="AM373">
            <v>158173.20000000001</v>
          </cell>
          <cell r="AN373">
            <v>0</v>
          </cell>
          <cell r="AO373">
            <v>8496.0499999999993</v>
          </cell>
          <cell r="AP373">
            <v>8496.0499999999993</v>
          </cell>
          <cell r="AQ373">
            <v>0</v>
          </cell>
          <cell r="AR373">
            <v>23523.54</v>
          </cell>
          <cell r="AS373">
            <v>23523.54</v>
          </cell>
          <cell r="AT373">
            <v>0</v>
          </cell>
          <cell r="AU373">
            <v>31937.65</v>
          </cell>
          <cell r="AV373">
            <v>31937.65</v>
          </cell>
          <cell r="AW373">
            <v>0</v>
          </cell>
          <cell r="AX373">
            <v>51520.66</v>
          </cell>
          <cell r="AY373">
            <v>51520.66</v>
          </cell>
          <cell r="AZ373">
            <v>0</v>
          </cell>
          <cell r="BA373">
            <v>52413.46</v>
          </cell>
          <cell r="BB373">
            <v>52413.46</v>
          </cell>
          <cell r="BC373">
            <v>0</v>
          </cell>
          <cell r="BD373">
            <v>54801.47</v>
          </cell>
          <cell r="BE373">
            <v>54801.47</v>
          </cell>
          <cell r="BF373">
            <v>0</v>
          </cell>
          <cell r="BG373">
            <v>56098.73</v>
          </cell>
          <cell r="BH373">
            <v>56098.73</v>
          </cell>
          <cell r="BI373">
            <v>0</v>
          </cell>
          <cell r="BJ373">
            <v>68216.100000000006</v>
          </cell>
          <cell r="BK373">
            <v>68216.100000000006</v>
          </cell>
          <cell r="BL373">
            <v>0</v>
          </cell>
          <cell r="BM373">
            <v>92924.84</v>
          </cell>
          <cell r="BN373">
            <v>92924.84</v>
          </cell>
          <cell r="BO373">
            <v>0</v>
          </cell>
          <cell r="BP373">
            <v>119552.45</v>
          </cell>
          <cell r="BQ373">
            <v>119552.45</v>
          </cell>
          <cell r="BR373">
            <v>0</v>
          </cell>
          <cell r="BS373">
            <v>142721.95000000001</v>
          </cell>
          <cell r="BT373">
            <v>142721.95000000001</v>
          </cell>
          <cell r="BU373">
            <v>0</v>
          </cell>
          <cell r="BV373">
            <v>165841.37</v>
          </cell>
          <cell r="BW373">
            <v>165841.37</v>
          </cell>
          <cell r="BX373">
            <v>0</v>
          </cell>
          <cell r="BY373">
            <v>32085.35</v>
          </cell>
          <cell r="BZ373">
            <v>32085.35</v>
          </cell>
          <cell r="CA373">
            <v>0</v>
          </cell>
          <cell r="CB373">
            <v>64538.34</v>
          </cell>
          <cell r="CC373">
            <v>64538.34</v>
          </cell>
          <cell r="CD373">
            <v>0</v>
          </cell>
          <cell r="CE373">
            <v>177919.05</v>
          </cell>
          <cell r="CF373">
            <v>177919.05</v>
          </cell>
          <cell r="CG373">
            <v>0</v>
          </cell>
          <cell r="CH373">
            <v>261870.87</v>
          </cell>
          <cell r="CI373">
            <v>261870.87</v>
          </cell>
          <cell r="CJ373">
            <v>0</v>
          </cell>
          <cell r="CK373">
            <v>356608.15</v>
          </cell>
          <cell r="CL373">
            <v>356608.15</v>
          </cell>
          <cell r="CM373">
            <v>0</v>
          </cell>
          <cell r="CN373">
            <v>376292.12</v>
          </cell>
          <cell r="CO373">
            <v>376292.12</v>
          </cell>
          <cell r="CP373">
            <v>0</v>
          </cell>
          <cell r="CQ373">
            <v>380914.8</v>
          </cell>
          <cell r="CR373">
            <v>380914.8</v>
          </cell>
          <cell r="CS373">
            <v>0</v>
          </cell>
          <cell r="CT373">
            <v>380914.8</v>
          </cell>
          <cell r="CU373">
            <v>380914.8</v>
          </cell>
          <cell r="CV373">
            <v>0</v>
          </cell>
          <cell r="CW373">
            <v>380914.8</v>
          </cell>
          <cell r="CX373">
            <v>380914.8</v>
          </cell>
          <cell r="CY373">
            <v>0</v>
          </cell>
          <cell r="CZ373">
            <v>380914.8</v>
          </cell>
          <cell r="DA373">
            <v>380914.8</v>
          </cell>
          <cell r="DB373">
            <v>0</v>
          </cell>
          <cell r="DC373">
            <v>380914.8</v>
          </cell>
          <cell r="DD373">
            <v>380914.8</v>
          </cell>
          <cell r="DE373">
            <v>0</v>
          </cell>
          <cell r="DF373">
            <v>380914.8</v>
          </cell>
          <cell r="DG373">
            <v>380914.8</v>
          </cell>
          <cell r="DH373">
            <v>0</v>
          </cell>
        </row>
        <row r="374">
          <cell r="A374">
            <v>21302020104</v>
          </cell>
          <cell r="B374" t="str">
            <v>IVA VENTAS DE ACTIVOS FIJO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3535.71</v>
          </cell>
          <cell r="O374">
            <v>3535.71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3535.71</v>
          </cell>
          <cell r="U374">
            <v>3535.71</v>
          </cell>
          <cell r="V374">
            <v>0</v>
          </cell>
          <cell r="W374">
            <v>3535.71</v>
          </cell>
          <cell r="X374">
            <v>3535.71</v>
          </cell>
          <cell r="Y374">
            <v>0</v>
          </cell>
          <cell r="Z374">
            <v>5507.48</v>
          </cell>
          <cell r="AA374">
            <v>5507.48</v>
          </cell>
          <cell r="AB374">
            <v>0</v>
          </cell>
          <cell r="AC374">
            <v>7178.91</v>
          </cell>
          <cell r="AD374">
            <v>7178.91</v>
          </cell>
          <cell r="AE374">
            <v>0</v>
          </cell>
          <cell r="AF374">
            <v>9536.0499999999993</v>
          </cell>
          <cell r="AG374">
            <v>9536.0499999999993</v>
          </cell>
          <cell r="AH374">
            <v>0</v>
          </cell>
          <cell r="AI374">
            <v>9536.0499999999993</v>
          </cell>
          <cell r="AJ374">
            <v>9536.0499999999993</v>
          </cell>
          <cell r="AK374">
            <v>0</v>
          </cell>
          <cell r="AL374">
            <v>10788.6</v>
          </cell>
          <cell r="AM374">
            <v>10788.6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1481.4</v>
          </cell>
          <cell r="AV374">
            <v>1481.4</v>
          </cell>
          <cell r="AW374">
            <v>0</v>
          </cell>
          <cell r="AX374">
            <v>1481.4</v>
          </cell>
          <cell r="AY374">
            <v>1481.4</v>
          </cell>
          <cell r="AZ374">
            <v>0</v>
          </cell>
          <cell r="BA374">
            <v>1481.4</v>
          </cell>
          <cell r="BB374">
            <v>1481.4</v>
          </cell>
          <cell r="BC374">
            <v>0</v>
          </cell>
          <cell r="BD374">
            <v>1481.4</v>
          </cell>
          <cell r="BE374">
            <v>1481.4</v>
          </cell>
          <cell r="BF374">
            <v>0</v>
          </cell>
          <cell r="BG374">
            <v>1481.4</v>
          </cell>
          <cell r="BH374">
            <v>1481.4</v>
          </cell>
          <cell r="BI374">
            <v>0</v>
          </cell>
          <cell r="BJ374">
            <v>1481.4</v>
          </cell>
          <cell r="BK374">
            <v>1481.4</v>
          </cell>
          <cell r="BL374">
            <v>0</v>
          </cell>
          <cell r="BM374">
            <v>1481.4</v>
          </cell>
          <cell r="BN374">
            <v>1481.4</v>
          </cell>
          <cell r="BO374">
            <v>0</v>
          </cell>
          <cell r="BP374">
            <v>7286.04</v>
          </cell>
          <cell r="BQ374">
            <v>7286.04</v>
          </cell>
          <cell r="BR374">
            <v>0</v>
          </cell>
          <cell r="BS374">
            <v>7286.04</v>
          </cell>
          <cell r="BT374">
            <v>7286.04</v>
          </cell>
          <cell r="BU374">
            <v>0</v>
          </cell>
          <cell r="BV374">
            <v>7286.04</v>
          </cell>
          <cell r="BW374">
            <v>7286.04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</row>
        <row r="375">
          <cell r="A375">
            <v>21302020105</v>
          </cell>
          <cell r="B375" t="str">
            <v>IVA OTROS (AUTOCONSUMOS, ETC.)</v>
          </cell>
          <cell r="D375">
            <v>0</v>
          </cell>
          <cell r="E375">
            <v>385.22</v>
          </cell>
          <cell r="F375">
            <v>385.22</v>
          </cell>
          <cell r="G375">
            <v>0</v>
          </cell>
          <cell r="H375">
            <v>11450.8</v>
          </cell>
          <cell r="I375">
            <v>11450.8</v>
          </cell>
          <cell r="J375">
            <v>0</v>
          </cell>
          <cell r="K375">
            <v>11549.13</v>
          </cell>
          <cell r="L375">
            <v>11549.13</v>
          </cell>
          <cell r="M375">
            <v>0</v>
          </cell>
          <cell r="N375">
            <v>3047.45</v>
          </cell>
          <cell r="O375">
            <v>3047.45</v>
          </cell>
          <cell r="P375">
            <v>0</v>
          </cell>
          <cell r="Q375">
            <v>42.86</v>
          </cell>
          <cell r="R375">
            <v>42.86</v>
          </cell>
          <cell r="S375">
            <v>0</v>
          </cell>
          <cell r="T375">
            <v>14826.55</v>
          </cell>
          <cell r="U375">
            <v>14826.55</v>
          </cell>
          <cell r="V375">
            <v>0</v>
          </cell>
          <cell r="W375">
            <v>14842.63</v>
          </cell>
          <cell r="X375">
            <v>14842.63</v>
          </cell>
          <cell r="Y375">
            <v>0</v>
          </cell>
          <cell r="Z375">
            <v>14842.63</v>
          </cell>
          <cell r="AA375">
            <v>14842.63</v>
          </cell>
          <cell r="AB375">
            <v>0</v>
          </cell>
          <cell r="AC375">
            <v>14847.32</v>
          </cell>
          <cell r="AD375">
            <v>14847.32</v>
          </cell>
          <cell r="AE375">
            <v>0</v>
          </cell>
          <cell r="AF375">
            <v>14847.32</v>
          </cell>
          <cell r="AG375">
            <v>14847.32</v>
          </cell>
          <cell r="AH375">
            <v>0</v>
          </cell>
          <cell r="AI375">
            <v>17675.84</v>
          </cell>
          <cell r="AJ375">
            <v>17675.84</v>
          </cell>
          <cell r="AK375">
            <v>0</v>
          </cell>
          <cell r="AL375">
            <v>17675.84</v>
          </cell>
          <cell r="AM375">
            <v>17675.84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25.08</v>
          </cell>
          <cell r="AV375">
            <v>125.08</v>
          </cell>
          <cell r="AW375">
            <v>0</v>
          </cell>
          <cell r="AX375">
            <v>5715.52</v>
          </cell>
          <cell r="AY375">
            <v>5715.52</v>
          </cell>
          <cell r="AZ375">
            <v>0</v>
          </cell>
          <cell r="BA375">
            <v>10388.56</v>
          </cell>
          <cell r="BB375">
            <v>10388.56</v>
          </cell>
          <cell r="BC375">
            <v>0</v>
          </cell>
          <cell r="BD375">
            <v>15655.57</v>
          </cell>
          <cell r="BE375">
            <v>15655.57</v>
          </cell>
          <cell r="BF375">
            <v>0</v>
          </cell>
          <cell r="BG375">
            <v>20228.86</v>
          </cell>
          <cell r="BH375">
            <v>20228.86</v>
          </cell>
          <cell r="BI375">
            <v>0</v>
          </cell>
          <cell r="BJ375">
            <v>20356.439999999999</v>
          </cell>
          <cell r="BK375">
            <v>20356.439999999999</v>
          </cell>
          <cell r="BL375">
            <v>0</v>
          </cell>
          <cell r="BM375">
            <v>23526</v>
          </cell>
          <cell r="BN375">
            <v>23526</v>
          </cell>
          <cell r="BO375">
            <v>0</v>
          </cell>
          <cell r="BP375">
            <v>28319.81</v>
          </cell>
          <cell r="BQ375">
            <v>28319.81</v>
          </cell>
          <cell r="BR375">
            <v>0</v>
          </cell>
          <cell r="BS375">
            <v>29050.799999999999</v>
          </cell>
          <cell r="BT375">
            <v>29050.799999999999</v>
          </cell>
          <cell r="BU375">
            <v>0</v>
          </cell>
          <cell r="BV375">
            <v>30632.62</v>
          </cell>
          <cell r="BW375">
            <v>30632.62</v>
          </cell>
          <cell r="BX375">
            <v>0</v>
          </cell>
          <cell r="BY375">
            <v>67.569999999999993</v>
          </cell>
          <cell r="BZ375">
            <v>67.569999999999993</v>
          </cell>
          <cell r="CA375">
            <v>0</v>
          </cell>
          <cell r="CB375">
            <v>597.01</v>
          </cell>
          <cell r="CC375">
            <v>597.01</v>
          </cell>
          <cell r="CD375">
            <v>0</v>
          </cell>
          <cell r="CE375">
            <v>1070.1600000000001</v>
          </cell>
          <cell r="CF375">
            <v>1070.1600000000001</v>
          </cell>
          <cell r="CG375">
            <v>0</v>
          </cell>
          <cell r="CH375">
            <v>1297.96</v>
          </cell>
          <cell r="CI375">
            <v>1297.96</v>
          </cell>
          <cell r="CJ375">
            <v>0</v>
          </cell>
          <cell r="CK375">
            <v>1587.41</v>
          </cell>
          <cell r="CL375">
            <v>1587.41</v>
          </cell>
          <cell r="CM375">
            <v>0</v>
          </cell>
          <cell r="CN375">
            <v>1657.61</v>
          </cell>
          <cell r="CO375">
            <v>1657.61</v>
          </cell>
          <cell r="CP375">
            <v>0</v>
          </cell>
          <cell r="CQ375">
            <v>2312.59</v>
          </cell>
          <cell r="CR375">
            <v>2312.59</v>
          </cell>
          <cell r="CS375">
            <v>0</v>
          </cell>
          <cell r="CT375">
            <v>2312.59</v>
          </cell>
          <cell r="CU375">
            <v>2312.59</v>
          </cell>
          <cell r="CV375">
            <v>0</v>
          </cell>
          <cell r="CW375">
            <v>2312.59</v>
          </cell>
          <cell r="CX375">
            <v>2312.59</v>
          </cell>
          <cell r="CY375">
            <v>0</v>
          </cell>
          <cell r="CZ375">
            <v>2312.59</v>
          </cell>
          <cell r="DA375">
            <v>2312.59</v>
          </cell>
          <cell r="DB375">
            <v>0</v>
          </cell>
          <cell r="DC375">
            <v>2312.59</v>
          </cell>
          <cell r="DD375">
            <v>2312.59</v>
          </cell>
          <cell r="DE375">
            <v>0</v>
          </cell>
          <cell r="DF375">
            <v>2312.59</v>
          </cell>
          <cell r="DG375">
            <v>2312.59</v>
          </cell>
          <cell r="DH375">
            <v>0</v>
          </cell>
        </row>
        <row r="376">
          <cell r="A376">
            <v>21302020106</v>
          </cell>
          <cell r="B376" t="str">
            <v>IVA REEMBOLSOS DE GASTO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3535.71</v>
          </cell>
          <cell r="I376">
            <v>3535.71</v>
          </cell>
          <cell r="J376">
            <v>0</v>
          </cell>
          <cell r="K376">
            <v>3535.71</v>
          </cell>
          <cell r="L376">
            <v>3535.7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526.77</v>
          </cell>
          <cell r="R376">
            <v>5566.97</v>
          </cell>
          <cell r="S376">
            <v>-40.200000000000003</v>
          </cell>
          <cell r="T376">
            <v>9639.2999999999993</v>
          </cell>
          <cell r="U376">
            <v>9639.2999999999993</v>
          </cell>
          <cell r="V376">
            <v>0</v>
          </cell>
          <cell r="W376">
            <v>33194.19</v>
          </cell>
          <cell r="X376">
            <v>33194.19</v>
          </cell>
          <cell r="Y376">
            <v>0</v>
          </cell>
          <cell r="Z376">
            <v>40987.269999999997</v>
          </cell>
          <cell r="AA376">
            <v>40987.269999999997</v>
          </cell>
          <cell r="AB376">
            <v>0</v>
          </cell>
          <cell r="AC376">
            <v>49366.28</v>
          </cell>
          <cell r="AD376">
            <v>49366.28</v>
          </cell>
          <cell r="AE376">
            <v>0</v>
          </cell>
          <cell r="AF376">
            <v>49508.37</v>
          </cell>
          <cell r="AG376">
            <v>49508.37</v>
          </cell>
          <cell r="AH376">
            <v>0</v>
          </cell>
          <cell r="AI376">
            <v>49718.93</v>
          </cell>
          <cell r="AJ376">
            <v>49718.93</v>
          </cell>
          <cell r="AK376">
            <v>0</v>
          </cell>
          <cell r="AL376">
            <v>62171.91</v>
          </cell>
          <cell r="AM376">
            <v>62171.91</v>
          </cell>
          <cell r="AN376">
            <v>0</v>
          </cell>
          <cell r="AO376">
            <v>6857.64</v>
          </cell>
          <cell r="AP376">
            <v>6857.64</v>
          </cell>
          <cell r="AQ376">
            <v>0</v>
          </cell>
          <cell r="AR376">
            <v>13936.75</v>
          </cell>
          <cell r="AS376">
            <v>13936.75</v>
          </cell>
          <cell r="AT376">
            <v>0</v>
          </cell>
          <cell r="AU376">
            <v>17999.03</v>
          </cell>
          <cell r="AV376">
            <v>17999.03</v>
          </cell>
          <cell r="AW376">
            <v>0</v>
          </cell>
          <cell r="AX376">
            <v>20455.82</v>
          </cell>
          <cell r="AY376">
            <v>20455.82</v>
          </cell>
          <cell r="AZ376">
            <v>0</v>
          </cell>
          <cell r="BA376">
            <v>20455.82</v>
          </cell>
          <cell r="BB376">
            <v>20455.82</v>
          </cell>
          <cell r="BC376">
            <v>0</v>
          </cell>
          <cell r="BD376">
            <v>20455.82</v>
          </cell>
          <cell r="BE376">
            <v>20455.82</v>
          </cell>
          <cell r="BF376">
            <v>0</v>
          </cell>
          <cell r="BG376">
            <v>20455.82</v>
          </cell>
          <cell r="BH376">
            <v>20455.82</v>
          </cell>
          <cell r="BI376">
            <v>0</v>
          </cell>
          <cell r="BJ376">
            <v>20455.82</v>
          </cell>
          <cell r="BK376">
            <v>20455.82</v>
          </cell>
          <cell r="BL376">
            <v>0</v>
          </cell>
          <cell r="BM376">
            <v>20455.82</v>
          </cell>
          <cell r="BN376">
            <v>20455.82</v>
          </cell>
          <cell r="BO376">
            <v>0</v>
          </cell>
          <cell r="BP376">
            <v>20455.82</v>
          </cell>
          <cell r="BQ376">
            <v>20455.82</v>
          </cell>
          <cell r="BR376">
            <v>0</v>
          </cell>
          <cell r="BS376">
            <v>20455.82</v>
          </cell>
          <cell r="BT376">
            <v>20455.82</v>
          </cell>
          <cell r="BU376">
            <v>0</v>
          </cell>
          <cell r="BV376">
            <v>20455.82</v>
          </cell>
          <cell r="BW376">
            <v>20455.82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</row>
        <row r="377">
          <cell r="A377">
            <v>21302020107</v>
          </cell>
          <cell r="B377" t="str">
            <v>IVA REEMBOLSOS DE GASTO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</row>
        <row r="378">
          <cell r="A378">
            <v>21302020199</v>
          </cell>
          <cell r="B378" t="str">
            <v>IVA POR PAGAR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AL378">
            <v>0</v>
          </cell>
          <cell r="AM378">
            <v>333150.42</v>
          </cell>
          <cell r="AN378">
            <v>-333150.42</v>
          </cell>
          <cell r="AO378">
            <v>291152.13</v>
          </cell>
          <cell r="AP378">
            <v>206271.06</v>
          </cell>
          <cell r="AQ378">
            <v>-248269.35</v>
          </cell>
          <cell r="AR378">
            <v>497919.26</v>
          </cell>
          <cell r="AS378">
            <v>622723.85</v>
          </cell>
          <cell r="AT378">
            <v>-457955.01</v>
          </cell>
          <cell r="AU378">
            <v>955874.27</v>
          </cell>
          <cell r="AV378">
            <v>622723.85</v>
          </cell>
          <cell r="AW378">
            <v>0</v>
          </cell>
          <cell r="AX378">
            <v>955874.27</v>
          </cell>
          <cell r="AY378">
            <v>622723.85</v>
          </cell>
          <cell r="AZ378">
            <v>0</v>
          </cell>
          <cell r="BA378">
            <v>1599636.06</v>
          </cell>
          <cell r="BB378">
            <v>1266485.6399999999</v>
          </cell>
          <cell r="BC378">
            <v>0</v>
          </cell>
          <cell r="BD378">
            <v>1874346.17</v>
          </cell>
          <cell r="BE378">
            <v>1810955.06</v>
          </cell>
          <cell r="BF378">
            <v>-269759.31</v>
          </cell>
          <cell r="BG378">
            <v>2144105.48</v>
          </cell>
          <cell r="BH378">
            <v>1983009.96</v>
          </cell>
          <cell r="BI378">
            <v>-172054.9</v>
          </cell>
          <cell r="BJ378">
            <v>2316160.38</v>
          </cell>
          <cell r="BK378">
            <v>1983009.96</v>
          </cell>
          <cell r="BL378">
            <v>0</v>
          </cell>
          <cell r="BM378">
            <v>2399277.2599999998</v>
          </cell>
          <cell r="BN378">
            <v>2169305.83</v>
          </cell>
          <cell r="BO378">
            <v>-103178.99</v>
          </cell>
          <cell r="BP378">
            <v>2502456.25</v>
          </cell>
          <cell r="BQ378">
            <v>2169305.83</v>
          </cell>
          <cell r="BR378">
            <v>0</v>
          </cell>
          <cell r="BS378">
            <v>2511362.7999999998</v>
          </cell>
          <cell r="BT378">
            <v>2246948.2000000002</v>
          </cell>
          <cell r="BU378">
            <v>-68735.820000000007</v>
          </cell>
          <cell r="BV378">
            <v>2580098.62</v>
          </cell>
          <cell r="BW378">
            <v>2477348.54</v>
          </cell>
          <cell r="BX378">
            <v>-230400.34</v>
          </cell>
          <cell r="BY378">
            <v>230400.34</v>
          </cell>
          <cell r="BZ378">
            <v>25206.95</v>
          </cell>
          <cell r="CA378">
            <v>-25206.95</v>
          </cell>
          <cell r="CB378">
            <v>255607.29</v>
          </cell>
          <cell r="CC378">
            <v>25206.95</v>
          </cell>
          <cell r="CD378">
            <v>0</v>
          </cell>
          <cell r="CE378">
            <v>255607.29</v>
          </cell>
          <cell r="CF378">
            <v>25206.95</v>
          </cell>
          <cell r="CG378">
            <v>0</v>
          </cell>
          <cell r="CH378">
            <v>835684.63</v>
          </cell>
          <cell r="CI378">
            <v>605284.29</v>
          </cell>
          <cell r="CJ378">
            <v>0</v>
          </cell>
          <cell r="CK378">
            <v>835684.63</v>
          </cell>
          <cell r="CL378">
            <v>605284.29</v>
          </cell>
          <cell r="CM378">
            <v>0</v>
          </cell>
          <cell r="CN378">
            <v>835684.63</v>
          </cell>
          <cell r="CO378">
            <v>605284.29</v>
          </cell>
          <cell r="CP378">
            <v>0</v>
          </cell>
          <cell r="CQ378">
            <v>1136818.3999999999</v>
          </cell>
          <cell r="CR378">
            <v>906418.06</v>
          </cell>
          <cell r="CS378">
            <v>0</v>
          </cell>
          <cell r="CT378">
            <v>1136818.3999999999</v>
          </cell>
          <cell r="CU378">
            <v>906418.06</v>
          </cell>
          <cell r="CV378">
            <v>0</v>
          </cell>
          <cell r="CW378">
            <v>1136818.3999999999</v>
          </cell>
          <cell r="CX378">
            <v>906418.06</v>
          </cell>
          <cell r="CY378">
            <v>0</v>
          </cell>
          <cell r="CZ378">
            <v>1136818.3999999999</v>
          </cell>
          <cell r="DA378">
            <v>906418.06</v>
          </cell>
          <cell r="DB378">
            <v>0</v>
          </cell>
          <cell r="DC378">
            <v>1136818.3999999999</v>
          </cell>
          <cell r="DD378">
            <v>906418.06</v>
          </cell>
          <cell r="DE378">
            <v>0</v>
          </cell>
          <cell r="DF378">
            <v>1136818.3999999999</v>
          </cell>
          <cell r="DG378">
            <v>906418.06</v>
          </cell>
          <cell r="DH378">
            <v>0</v>
          </cell>
        </row>
        <row r="379">
          <cell r="A379">
            <v>213020202</v>
          </cell>
          <cell r="B379" t="str">
            <v>CREDITO TRIBUTARIO IVA</v>
          </cell>
          <cell r="D379">
            <v>0</v>
          </cell>
          <cell r="E379">
            <v>2051337.88</v>
          </cell>
          <cell r="F379">
            <v>2051337.88</v>
          </cell>
          <cell r="G379">
            <v>0</v>
          </cell>
          <cell r="H379">
            <v>2689949.37</v>
          </cell>
          <cell r="I379">
            <v>2689949.37</v>
          </cell>
          <cell r="J379">
            <v>0</v>
          </cell>
          <cell r="K379">
            <v>5153587.4000000004</v>
          </cell>
          <cell r="L379">
            <v>5153587.4000000004</v>
          </cell>
          <cell r="M379">
            <v>0</v>
          </cell>
          <cell r="N379">
            <v>1607321.91</v>
          </cell>
          <cell r="O379">
            <v>1607321.91</v>
          </cell>
          <cell r="P379">
            <v>0</v>
          </cell>
          <cell r="Q379">
            <v>2671158.33</v>
          </cell>
          <cell r="R379">
            <v>2671158.33</v>
          </cell>
          <cell r="S379">
            <v>0</v>
          </cell>
          <cell r="T379">
            <v>11206673.01</v>
          </cell>
          <cell r="U379">
            <v>11443394.619999999</v>
          </cell>
          <cell r="V379">
            <v>-236721.61</v>
          </cell>
          <cell r="W379">
            <v>13408732.4</v>
          </cell>
          <cell r="X379">
            <v>13645454.01</v>
          </cell>
          <cell r="Y379">
            <v>-236721.61</v>
          </cell>
          <cell r="Z379">
            <v>15597789.17</v>
          </cell>
          <cell r="AA379">
            <v>15834510.779999999</v>
          </cell>
          <cell r="AB379">
            <v>-236721.61</v>
          </cell>
          <cell r="AC379">
            <v>17888444.120000001</v>
          </cell>
          <cell r="AD379">
            <v>18125165.73</v>
          </cell>
          <cell r="AE379">
            <v>-236721.61</v>
          </cell>
          <cell r="AF379">
            <v>19360386.460000001</v>
          </cell>
          <cell r="AG379">
            <v>19597108.07</v>
          </cell>
          <cell r="AH379">
            <v>-236721.61</v>
          </cell>
          <cell r="AI379">
            <v>21614332.41</v>
          </cell>
          <cell r="AJ379">
            <v>21851054.02</v>
          </cell>
          <cell r="AK379">
            <v>-236721.61</v>
          </cell>
          <cell r="AL379">
            <v>23994651.57</v>
          </cell>
          <cell r="AM379">
            <v>23994651.57</v>
          </cell>
          <cell r="AN379">
            <v>0</v>
          </cell>
          <cell r="AO379">
            <v>1072216.0900000001</v>
          </cell>
          <cell r="AP379">
            <v>1072216.0900000001</v>
          </cell>
          <cell r="AQ379">
            <v>0</v>
          </cell>
          <cell r="AR379">
            <v>2093671.74</v>
          </cell>
          <cell r="AS379">
            <v>2093671.74</v>
          </cell>
          <cell r="AT379">
            <v>0</v>
          </cell>
          <cell r="AU379">
            <v>3482548.8</v>
          </cell>
          <cell r="AV379">
            <v>3482548.8</v>
          </cell>
          <cell r="AW379">
            <v>0</v>
          </cell>
          <cell r="AX379">
            <v>5708228.5499999998</v>
          </cell>
          <cell r="AY379">
            <v>5708228.5499999998</v>
          </cell>
          <cell r="AZ379">
            <v>0</v>
          </cell>
          <cell r="BA379">
            <v>7086544.0999999996</v>
          </cell>
          <cell r="BB379">
            <v>7086544.0999999996</v>
          </cell>
          <cell r="BC379">
            <v>0</v>
          </cell>
          <cell r="BD379">
            <v>7916194.3600000003</v>
          </cell>
          <cell r="BE379">
            <v>7916194.3600000003</v>
          </cell>
          <cell r="BF379">
            <v>0</v>
          </cell>
          <cell r="BG379">
            <v>8593227.5899999999</v>
          </cell>
          <cell r="BH379">
            <v>8593227.5899999999</v>
          </cell>
          <cell r="BI379">
            <v>0</v>
          </cell>
          <cell r="BJ379">
            <v>9840317.6899999995</v>
          </cell>
          <cell r="BK379">
            <v>9840317.6899999995</v>
          </cell>
          <cell r="BL379">
            <v>0</v>
          </cell>
          <cell r="BM379">
            <v>11133306.1</v>
          </cell>
          <cell r="BN379">
            <v>11133306.1</v>
          </cell>
          <cell r="BO379">
            <v>0</v>
          </cell>
          <cell r="BP379">
            <v>12056485.68</v>
          </cell>
          <cell r="BQ379">
            <v>12056485.68</v>
          </cell>
          <cell r="BR379">
            <v>0</v>
          </cell>
          <cell r="BS379">
            <v>12388038.710000001</v>
          </cell>
          <cell r="BT379">
            <v>12388038.710000001</v>
          </cell>
          <cell r="BU379">
            <v>0</v>
          </cell>
          <cell r="BV379">
            <v>12896116.48</v>
          </cell>
          <cell r="BW379">
            <v>12896116.48</v>
          </cell>
          <cell r="BX379">
            <v>0</v>
          </cell>
          <cell r="BY379">
            <v>1268439.6499999999</v>
          </cell>
          <cell r="BZ379">
            <v>1268439.6499999999</v>
          </cell>
          <cell r="CA379">
            <v>0</v>
          </cell>
          <cell r="CB379">
            <v>3480322.54</v>
          </cell>
          <cell r="CC379">
            <v>3480322.54</v>
          </cell>
          <cell r="CD379">
            <v>0</v>
          </cell>
          <cell r="CE379">
            <v>5655995.1799999997</v>
          </cell>
          <cell r="CF379">
            <v>5655995.1799999997</v>
          </cell>
          <cell r="CG379">
            <v>0</v>
          </cell>
          <cell r="CH379">
            <v>7071049.7599999998</v>
          </cell>
          <cell r="CI379">
            <v>7071049.7599999998</v>
          </cell>
          <cell r="CJ379">
            <v>0</v>
          </cell>
          <cell r="CK379">
            <v>9887431.5800000001</v>
          </cell>
          <cell r="CL379">
            <v>9887431.5800000001</v>
          </cell>
          <cell r="CM379">
            <v>0</v>
          </cell>
          <cell r="CN379">
            <v>11499449.710000001</v>
          </cell>
          <cell r="CO379">
            <v>11499449.710000001</v>
          </cell>
          <cell r="CP379">
            <v>0</v>
          </cell>
          <cell r="CQ379">
            <v>12804434.25</v>
          </cell>
          <cell r="CR379">
            <v>12804434.25</v>
          </cell>
          <cell r="CS379">
            <v>0</v>
          </cell>
          <cell r="CT379">
            <v>12804434.25</v>
          </cell>
          <cell r="CU379">
            <v>12804434.25</v>
          </cell>
          <cell r="CV379">
            <v>0</v>
          </cell>
          <cell r="CW379">
            <v>12804434.25</v>
          </cell>
          <cell r="CX379">
            <v>12804434.25</v>
          </cell>
          <cell r="CY379">
            <v>0</v>
          </cell>
          <cell r="CZ379">
            <v>12804434.25</v>
          </cell>
          <cell r="DA379">
            <v>12804434.25</v>
          </cell>
          <cell r="DB379">
            <v>0</v>
          </cell>
          <cell r="DC379">
            <v>12804434.25</v>
          </cell>
          <cell r="DD379">
            <v>12804434.25</v>
          </cell>
          <cell r="DE379">
            <v>0</v>
          </cell>
          <cell r="DF379">
            <v>12804434.25</v>
          </cell>
          <cell r="DG379">
            <v>12804434.25</v>
          </cell>
          <cell r="DH379">
            <v>0</v>
          </cell>
        </row>
        <row r="380">
          <cell r="A380">
            <v>21302020201</v>
          </cell>
          <cell r="B380" t="str">
            <v>CREDITO TRIBUTARIO IVA COMPRAS LOCALES</v>
          </cell>
          <cell r="D380">
            <v>0</v>
          </cell>
          <cell r="E380">
            <v>2539</v>
          </cell>
          <cell r="F380">
            <v>2539</v>
          </cell>
          <cell r="G380">
            <v>0</v>
          </cell>
          <cell r="H380">
            <v>3715.29</v>
          </cell>
          <cell r="I380">
            <v>3715.29</v>
          </cell>
          <cell r="J380">
            <v>0</v>
          </cell>
          <cell r="K380">
            <v>5083.72</v>
          </cell>
          <cell r="L380">
            <v>5083.72</v>
          </cell>
          <cell r="M380">
            <v>0</v>
          </cell>
          <cell r="N380">
            <v>12611.82</v>
          </cell>
          <cell r="O380">
            <v>12611.82</v>
          </cell>
          <cell r="P380">
            <v>0</v>
          </cell>
          <cell r="Q380">
            <v>15308.01</v>
          </cell>
          <cell r="R380">
            <v>15308.01</v>
          </cell>
          <cell r="S380">
            <v>0</v>
          </cell>
          <cell r="T380">
            <v>45929.08</v>
          </cell>
          <cell r="U380">
            <v>45929.08</v>
          </cell>
          <cell r="V380">
            <v>0</v>
          </cell>
          <cell r="W380">
            <v>86316.55</v>
          </cell>
          <cell r="X380">
            <v>86316.55</v>
          </cell>
          <cell r="Y380">
            <v>0</v>
          </cell>
          <cell r="Z380">
            <v>112438.77</v>
          </cell>
          <cell r="AA380">
            <v>112438.77</v>
          </cell>
          <cell r="AB380">
            <v>0</v>
          </cell>
          <cell r="AC380">
            <v>128180.45</v>
          </cell>
          <cell r="AD380">
            <v>128180.45</v>
          </cell>
          <cell r="AE380">
            <v>0</v>
          </cell>
          <cell r="AF380">
            <v>136040.24</v>
          </cell>
          <cell r="AG380">
            <v>136040.24</v>
          </cell>
          <cell r="AH380">
            <v>0</v>
          </cell>
          <cell r="AI380">
            <v>145410.57999999999</v>
          </cell>
          <cell r="AJ380">
            <v>145410.57999999999</v>
          </cell>
          <cell r="AK380">
            <v>0</v>
          </cell>
          <cell r="AL380">
            <v>160277.84</v>
          </cell>
          <cell r="AM380">
            <v>160277.84</v>
          </cell>
          <cell r="AN380">
            <v>0</v>
          </cell>
          <cell r="AO380">
            <v>12065.91</v>
          </cell>
          <cell r="AP380">
            <v>12065.91</v>
          </cell>
          <cell r="AQ380">
            <v>0</v>
          </cell>
          <cell r="AR380">
            <v>22885.23</v>
          </cell>
          <cell r="AS380">
            <v>22885.23</v>
          </cell>
          <cell r="AT380">
            <v>0</v>
          </cell>
          <cell r="AU380">
            <v>36658.28</v>
          </cell>
          <cell r="AV380">
            <v>36658.28</v>
          </cell>
          <cell r="AW380">
            <v>0</v>
          </cell>
          <cell r="AX380">
            <v>55658.17</v>
          </cell>
          <cell r="AY380">
            <v>55658.17</v>
          </cell>
          <cell r="AZ380">
            <v>0</v>
          </cell>
          <cell r="BA380">
            <v>78525.990000000005</v>
          </cell>
          <cell r="BB380">
            <v>78525.990000000005</v>
          </cell>
          <cell r="BC380">
            <v>0</v>
          </cell>
          <cell r="BD380">
            <v>110973.65</v>
          </cell>
          <cell r="BE380">
            <v>110973.65</v>
          </cell>
          <cell r="BF380">
            <v>0</v>
          </cell>
          <cell r="BG380">
            <v>122542.97</v>
          </cell>
          <cell r="BH380">
            <v>122542.97</v>
          </cell>
          <cell r="BI380">
            <v>11569.320000000007</v>
          </cell>
          <cell r="BJ380">
            <v>153037.43</v>
          </cell>
          <cell r="BK380">
            <v>153037.43</v>
          </cell>
          <cell r="BL380">
            <v>0</v>
          </cell>
          <cell r="BM380">
            <v>185883.55</v>
          </cell>
          <cell r="BN380">
            <v>185883.55</v>
          </cell>
          <cell r="BO380">
            <v>0</v>
          </cell>
          <cell r="BP380">
            <v>211573.51</v>
          </cell>
          <cell r="BQ380">
            <v>211573.51</v>
          </cell>
          <cell r="BR380">
            <v>0</v>
          </cell>
          <cell r="BS380">
            <v>246029.01</v>
          </cell>
          <cell r="BT380">
            <v>246029.01</v>
          </cell>
          <cell r="BU380">
            <v>0</v>
          </cell>
          <cell r="BV380">
            <v>271624.84000000003</v>
          </cell>
          <cell r="BW380">
            <v>271624.84000000003</v>
          </cell>
          <cell r="BX380">
            <v>0</v>
          </cell>
          <cell r="BY380">
            <v>21777</v>
          </cell>
          <cell r="BZ380">
            <v>21777</v>
          </cell>
          <cell r="CA380">
            <v>0</v>
          </cell>
          <cell r="CB380">
            <v>46784.21</v>
          </cell>
          <cell r="CC380">
            <v>46784.21</v>
          </cell>
          <cell r="CD380">
            <v>0</v>
          </cell>
          <cell r="CE380">
            <v>81124.73</v>
          </cell>
          <cell r="CF380">
            <v>81124.73</v>
          </cell>
          <cell r="CG380">
            <v>0</v>
          </cell>
          <cell r="CH380">
            <v>121493.05</v>
          </cell>
          <cell r="CI380">
            <v>121493.05</v>
          </cell>
          <cell r="CJ380">
            <v>0</v>
          </cell>
          <cell r="CK380">
            <v>172639.26</v>
          </cell>
          <cell r="CL380">
            <v>172639.26</v>
          </cell>
          <cell r="CM380">
            <v>0</v>
          </cell>
          <cell r="CN380">
            <v>272938.92</v>
          </cell>
          <cell r="CO380">
            <v>272938.92</v>
          </cell>
          <cell r="CP380">
            <v>0</v>
          </cell>
          <cell r="CQ380">
            <v>290910.83</v>
          </cell>
          <cell r="CR380">
            <v>290910.83</v>
          </cell>
          <cell r="CS380">
            <v>0</v>
          </cell>
          <cell r="CT380">
            <v>290910.83</v>
          </cell>
          <cell r="CU380">
            <v>290910.83</v>
          </cell>
          <cell r="CV380">
            <v>0</v>
          </cell>
          <cell r="CW380">
            <v>290910.83</v>
          </cell>
          <cell r="CX380">
            <v>290910.83</v>
          </cell>
          <cell r="CY380">
            <v>0</v>
          </cell>
          <cell r="CZ380">
            <v>290910.83</v>
          </cell>
          <cell r="DA380">
            <v>290910.83</v>
          </cell>
          <cell r="DB380">
            <v>0</v>
          </cell>
          <cell r="DC380">
            <v>290910.83</v>
          </cell>
          <cell r="DD380">
            <v>290910.83</v>
          </cell>
          <cell r="DE380">
            <v>0</v>
          </cell>
          <cell r="DF380">
            <v>290910.83</v>
          </cell>
          <cell r="DG380">
            <v>290910.83</v>
          </cell>
          <cell r="DH380">
            <v>0</v>
          </cell>
        </row>
        <row r="381">
          <cell r="A381">
            <v>21302020202</v>
          </cell>
          <cell r="B381" t="str">
            <v>CREDITO TRIBUTARIO IVA SERVICIOS</v>
          </cell>
          <cell r="D381">
            <v>0</v>
          </cell>
          <cell r="E381">
            <v>46220.19</v>
          </cell>
          <cell r="F381">
            <v>46220.19</v>
          </cell>
          <cell r="G381">
            <v>0</v>
          </cell>
          <cell r="H381">
            <v>80816.179999999993</v>
          </cell>
          <cell r="I381">
            <v>80816.179999999993</v>
          </cell>
          <cell r="J381">
            <v>0</v>
          </cell>
          <cell r="K381">
            <v>116716.58</v>
          </cell>
          <cell r="L381">
            <v>116716.58</v>
          </cell>
          <cell r="M381">
            <v>0</v>
          </cell>
          <cell r="N381">
            <v>46926.92</v>
          </cell>
          <cell r="O381">
            <v>46926.92</v>
          </cell>
          <cell r="P381">
            <v>0</v>
          </cell>
          <cell r="Q381">
            <v>275325.33</v>
          </cell>
          <cell r="R381">
            <v>275325.33</v>
          </cell>
          <cell r="S381">
            <v>0</v>
          </cell>
          <cell r="T381">
            <v>494355.66</v>
          </cell>
          <cell r="U381">
            <v>731077.27</v>
          </cell>
          <cell r="V381">
            <v>-236721.61</v>
          </cell>
          <cell r="W381">
            <v>526272.18000000005</v>
          </cell>
          <cell r="X381">
            <v>762993.79</v>
          </cell>
          <cell r="Y381">
            <v>-236721.61</v>
          </cell>
          <cell r="Z381">
            <v>567383.56999999995</v>
          </cell>
          <cell r="AA381">
            <v>804105.18</v>
          </cell>
          <cell r="AB381">
            <v>-236721.61</v>
          </cell>
          <cell r="AC381">
            <v>642047.73</v>
          </cell>
          <cell r="AD381">
            <v>878769.34</v>
          </cell>
          <cell r="AE381">
            <v>-236721.61</v>
          </cell>
          <cell r="AF381">
            <v>686699.05</v>
          </cell>
          <cell r="AG381">
            <v>923420.66</v>
          </cell>
          <cell r="AH381">
            <v>-236721.61</v>
          </cell>
          <cell r="AI381">
            <v>742080.81</v>
          </cell>
          <cell r="AJ381">
            <v>978802.42</v>
          </cell>
          <cell r="AK381">
            <v>-236721.61</v>
          </cell>
          <cell r="AL381">
            <v>1037800.15</v>
          </cell>
          <cell r="AM381">
            <v>1037800.15</v>
          </cell>
          <cell r="AN381">
            <v>0</v>
          </cell>
          <cell r="AO381">
            <v>27153.94</v>
          </cell>
          <cell r="AP381">
            <v>27153.94</v>
          </cell>
          <cell r="AQ381">
            <v>0</v>
          </cell>
          <cell r="AR381">
            <v>61507.57</v>
          </cell>
          <cell r="AS381">
            <v>61507.57</v>
          </cell>
          <cell r="AT381">
            <v>0</v>
          </cell>
          <cell r="AU381">
            <v>94182.81</v>
          </cell>
          <cell r="AV381">
            <v>94182.81</v>
          </cell>
          <cell r="AW381">
            <v>0</v>
          </cell>
          <cell r="AX381">
            <v>124859.26</v>
          </cell>
          <cell r="AY381">
            <v>124859.26</v>
          </cell>
          <cell r="AZ381">
            <v>0</v>
          </cell>
          <cell r="BA381">
            <v>159995.16</v>
          </cell>
          <cell r="BB381">
            <v>159995.16</v>
          </cell>
          <cell r="BC381">
            <v>0</v>
          </cell>
          <cell r="BD381">
            <v>201596.53</v>
          </cell>
          <cell r="BE381">
            <v>201596.53</v>
          </cell>
          <cell r="BF381">
            <v>0</v>
          </cell>
          <cell r="BG381">
            <v>237367.36</v>
          </cell>
          <cell r="BH381">
            <v>237367.36</v>
          </cell>
          <cell r="BI381">
            <v>35770.829999999987</v>
          </cell>
          <cell r="BJ381">
            <v>267542.65999999997</v>
          </cell>
          <cell r="BK381">
            <v>267542.65999999997</v>
          </cell>
          <cell r="BL381">
            <v>0</v>
          </cell>
          <cell r="BM381">
            <v>316005.59000000003</v>
          </cell>
          <cell r="BN381">
            <v>316005.59000000003</v>
          </cell>
          <cell r="BO381">
            <v>0</v>
          </cell>
          <cell r="BP381">
            <v>366679.18</v>
          </cell>
          <cell r="BQ381">
            <v>366679.18</v>
          </cell>
          <cell r="BR381">
            <v>0</v>
          </cell>
          <cell r="BS381">
            <v>420667.72</v>
          </cell>
          <cell r="BT381">
            <v>420667.72</v>
          </cell>
          <cell r="BU381">
            <v>0</v>
          </cell>
          <cell r="BV381">
            <v>463120.71</v>
          </cell>
          <cell r="BW381">
            <v>463120.71</v>
          </cell>
          <cell r="BX381">
            <v>0</v>
          </cell>
          <cell r="BY381">
            <v>33540.46</v>
          </cell>
          <cell r="BZ381">
            <v>33540.46</v>
          </cell>
          <cell r="CA381">
            <v>0</v>
          </cell>
          <cell r="CB381">
            <v>89146.14</v>
          </cell>
          <cell r="CC381">
            <v>89146.14</v>
          </cell>
          <cell r="CD381">
            <v>0</v>
          </cell>
          <cell r="CE381">
            <v>161104.97</v>
          </cell>
          <cell r="CF381">
            <v>161104.97</v>
          </cell>
          <cell r="CG381">
            <v>0</v>
          </cell>
          <cell r="CH381">
            <v>230527.55</v>
          </cell>
          <cell r="CI381">
            <v>230527.55</v>
          </cell>
          <cell r="CJ381">
            <v>0</v>
          </cell>
          <cell r="CK381">
            <v>325803.03999999998</v>
          </cell>
          <cell r="CL381">
            <v>325803.03999999998</v>
          </cell>
          <cell r="CM381">
            <v>0</v>
          </cell>
          <cell r="CN381">
            <v>418479.71</v>
          </cell>
          <cell r="CO381">
            <v>418479.71</v>
          </cell>
          <cell r="CP381">
            <v>0</v>
          </cell>
          <cell r="CQ381">
            <v>498961.75</v>
          </cell>
          <cell r="CR381">
            <v>498961.75</v>
          </cell>
          <cell r="CS381">
            <v>0</v>
          </cell>
          <cell r="CT381">
            <v>498961.75</v>
          </cell>
          <cell r="CU381">
            <v>498961.75</v>
          </cell>
          <cell r="CV381">
            <v>0</v>
          </cell>
          <cell r="CW381">
            <v>498961.75</v>
          </cell>
          <cell r="CX381">
            <v>498961.75</v>
          </cell>
          <cell r="CY381">
            <v>0</v>
          </cell>
          <cell r="CZ381">
            <v>498961.75</v>
          </cell>
          <cell r="DA381">
            <v>498961.75</v>
          </cell>
          <cell r="DB381">
            <v>0</v>
          </cell>
          <cell r="DC381">
            <v>498961.75</v>
          </cell>
          <cell r="DD381">
            <v>498961.75</v>
          </cell>
          <cell r="DE381">
            <v>0</v>
          </cell>
          <cell r="DF381">
            <v>498961.75</v>
          </cell>
          <cell r="DG381">
            <v>498961.75</v>
          </cell>
          <cell r="DH381">
            <v>0</v>
          </cell>
        </row>
        <row r="382">
          <cell r="A382">
            <v>21302020203</v>
          </cell>
          <cell r="B382" t="str">
            <v>CREDITO TRIBUTARIO IVA ACTIVOS FIJOS</v>
          </cell>
          <cell r="D382">
            <v>0</v>
          </cell>
          <cell r="E382">
            <v>50341.64</v>
          </cell>
          <cell r="F382">
            <v>50341.64</v>
          </cell>
          <cell r="G382">
            <v>0</v>
          </cell>
          <cell r="H382">
            <v>107656.32000000001</v>
          </cell>
          <cell r="I382">
            <v>107656.32000000001</v>
          </cell>
          <cell r="J382">
            <v>0</v>
          </cell>
          <cell r="K382">
            <v>126613.06</v>
          </cell>
          <cell r="L382">
            <v>126613.06</v>
          </cell>
          <cell r="M382">
            <v>0</v>
          </cell>
          <cell r="N382">
            <v>16406.61</v>
          </cell>
          <cell r="O382">
            <v>16406.61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151489.82</v>
          </cell>
          <cell r="U382">
            <v>151489.82</v>
          </cell>
          <cell r="V382">
            <v>0</v>
          </cell>
          <cell r="W382">
            <v>152499.47</v>
          </cell>
          <cell r="X382">
            <v>152499.47</v>
          </cell>
          <cell r="Y382">
            <v>0</v>
          </cell>
          <cell r="Z382">
            <v>152739.47</v>
          </cell>
          <cell r="AA382">
            <v>152739.47</v>
          </cell>
          <cell r="AB382">
            <v>0</v>
          </cell>
          <cell r="AC382">
            <v>153325.07</v>
          </cell>
          <cell r="AD382">
            <v>153325.07</v>
          </cell>
          <cell r="AE382">
            <v>0</v>
          </cell>
          <cell r="AF382">
            <v>165685.76999999999</v>
          </cell>
          <cell r="AG382">
            <v>165685.76999999999</v>
          </cell>
          <cell r="AH382">
            <v>0</v>
          </cell>
          <cell r="AI382">
            <v>178392.82</v>
          </cell>
          <cell r="AJ382">
            <v>178392.82</v>
          </cell>
          <cell r="AK382">
            <v>0</v>
          </cell>
          <cell r="AL382">
            <v>178689.66</v>
          </cell>
          <cell r="AM382">
            <v>178689.66</v>
          </cell>
          <cell r="AN382">
            <v>0</v>
          </cell>
          <cell r="AO382">
            <v>3598.8</v>
          </cell>
          <cell r="AP382">
            <v>3598.8</v>
          </cell>
          <cell r="AQ382">
            <v>0</v>
          </cell>
          <cell r="AR382">
            <v>3598.8</v>
          </cell>
          <cell r="AS382">
            <v>3598.8</v>
          </cell>
          <cell r="AT382">
            <v>0</v>
          </cell>
          <cell r="AU382">
            <v>3598.8</v>
          </cell>
          <cell r="AV382">
            <v>3598.8</v>
          </cell>
          <cell r="AW382">
            <v>0</v>
          </cell>
          <cell r="AX382">
            <v>3598.8</v>
          </cell>
          <cell r="AY382">
            <v>3598.8</v>
          </cell>
          <cell r="AZ382">
            <v>0</v>
          </cell>
          <cell r="BA382">
            <v>3598.8</v>
          </cell>
          <cell r="BB382">
            <v>3598.8</v>
          </cell>
          <cell r="BC382">
            <v>0</v>
          </cell>
          <cell r="BD382">
            <v>3718.68</v>
          </cell>
          <cell r="BE382">
            <v>3718.68</v>
          </cell>
          <cell r="BF382">
            <v>0</v>
          </cell>
          <cell r="BG382">
            <v>3718.68</v>
          </cell>
          <cell r="BH382">
            <v>3718.68</v>
          </cell>
          <cell r="BI382">
            <v>0</v>
          </cell>
          <cell r="BJ382">
            <v>3718.68</v>
          </cell>
          <cell r="BK382">
            <v>3718.68</v>
          </cell>
          <cell r="BL382">
            <v>0</v>
          </cell>
          <cell r="BM382">
            <v>3718.68</v>
          </cell>
          <cell r="BN382">
            <v>3718.68</v>
          </cell>
          <cell r="BO382">
            <v>0</v>
          </cell>
          <cell r="BP382">
            <v>3718.68</v>
          </cell>
          <cell r="BQ382">
            <v>3718.68</v>
          </cell>
          <cell r="BR382">
            <v>0</v>
          </cell>
          <cell r="BS382">
            <v>3718.68</v>
          </cell>
          <cell r="BT382">
            <v>3718.68</v>
          </cell>
          <cell r="BU382">
            <v>0</v>
          </cell>
          <cell r="BV382">
            <v>3718.68</v>
          </cell>
          <cell r="BW382">
            <v>3718.68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</row>
        <row r="383">
          <cell r="A383">
            <v>21302020204</v>
          </cell>
          <cell r="B383" t="str">
            <v>CREDITO TRIBUTARIO IVA IMPORTACIONES</v>
          </cell>
          <cell r="D383">
            <v>0</v>
          </cell>
          <cell r="E383">
            <v>1952237.05</v>
          </cell>
          <cell r="F383">
            <v>1952237.05</v>
          </cell>
          <cell r="G383">
            <v>0</v>
          </cell>
          <cell r="H383">
            <v>2497761.58</v>
          </cell>
          <cell r="I383">
            <v>2497761.58</v>
          </cell>
          <cell r="J383">
            <v>0</v>
          </cell>
          <cell r="K383">
            <v>4905174.04</v>
          </cell>
          <cell r="L383">
            <v>4905174.04</v>
          </cell>
          <cell r="M383">
            <v>0</v>
          </cell>
          <cell r="N383">
            <v>1531376.56</v>
          </cell>
          <cell r="O383">
            <v>1531376.56</v>
          </cell>
          <cell r="P383">
            <v>0</v>
          </cell>
          <cell r="Q383">
            <v>2380524.9900000002</v>
          </cell>
          <cell r="R383">
            <v>2380524.9900000002</v>
          </cell>
          <cell r="S383">
            <v>0</v>
          </cell>
          <cell r="T383">
            <v>10514898.449999999</v>
          </cell>
          <cell r="U383">
            <v>10514898.449999999</v>
          </cell>
          <cell r="V383">
            <v>0</v>
          </cell>
          <cell r="W383">
            <v>12643644.199999999</v>
          </cell>
          <cell r="X383">
            <v>12643644.199999999</v>
          </cell>
          <cell r="Y383">
            <v>0</v>
          </cell>
          <cell r="Z383">
            <v>14765227.359999999</v>
          </cell>
          <cell r="AA383">
            <v>14765227.359999999</v>
          </cell>
          <cell r="AB383">
            <v>0</v>
          </cell>
          <cell r="AC383">
            <v>16964890.870000001</v>
          </cell>
          <cell r="AD383">
            <v>16964890.870000001</v>
          </cell>
          <cell r="AE383">
            <v>0</v>
          </cell>
          <cell r="AF383">
            <v>18371961.399999999</v>
          </cell>
          <cell r="AG383">
            <v>18371961.399999999</v>
          </cell>
          <cell r="AH383">
            <v>0</v>
          </cell>
          <cell r="AI383">
            <v>20548448.199999999</v>
          </cell>
          <cell r="AJ383">
            <v>20548448.199999999</v>
          </cell>
          <cell r="AK383">
            <v>0</v>
          </cell>
          <cell r="AL383">
            <v>22617883.920000002</v>
          </cell>
          <cell r="AM383">
            <v>22617883.920000002</v>
          </cell>
          <cell r="AN383">
            <v>0</v>
          </cell>
          <cell r="AO383">
            <v>1029397.44</v>
          </cell>
          <cell r="AP383">
            <v>1029397.44</v>
          </cell>
          <cell r="AQ383">
            <v>0</v>
          </cell>
          <cell r="AR383">
            <v>2005680.14</v>
          </cell>
          <cell r="AS383">
            <v>2005680.14</v>
          </cell>
          <cell r="AT383">
            <v>0</v>
          </cell>
          <cell r="AU383">
            <v>3348108.91</v>
          </cell>
          <cell r="AV383">
            <v>3348108.91</v>
          </cell>
          <cell r="AW383">
            <v>0</v>
          </cell>
          <cell r="AX383">
            <v>5524112.3200000003</v>
          </cell>
          <cell r="AY383">
            <v>5524112.3200000003</v>
          </cell>
          <cell r="AZ383">
            <v>0</v>
          </cell>
          <cell r="BA383">
            <v>6844424.1500000004</v>
          </cell>
          <cell r="BB383">
            <v>6844424.1500000004</v>
          </cell>
          <cell r="BC383">
            <v>0</v>
          </cell>
          <cell r="BD383">
            <v>7599905.5</v>
          </cell>
          <cell r="BE383">
            <v>7599905.5</v>
          </cell>
          <cell r="BF383">
            <v>0</v>
          </cell>
          <cell r="BG383">
            <v>8229598.5800000001</v>
          </cell>
          <cell r="BH383">
            <v>8229598.5800000001</v>
          </cell>
          <cell r="BI383">
            <v>0</v>
          </cell>
          <cell r="BJ383">
            <v>9416018.9199999999</v>
          </cell>
          <cell r="BK383">
            <v>9416018.9199999999</v>
          </cell>
          <cell r="BL383">
            <v>0</v>
          </cell>
          <cell r="BM383">
            <v>10627698.279999999</v>
          </cell>
          <cell r="BN383">
            <v>10627698.279999999</v>
          </cell>
          <cell r="BO383">
            <v>0</v>
          </cell>
          <cell r="BP383">
            <v>11474514.310000001</v>
          </cell>
          <cell r="BQ383">
            <v>11474514.310000001</v>
          </cell>
          <cell r="BR383">
            <v>0</v>
          </cell>
          <cell r="BS383">
            <v>11717623.300000001</v>
          </cell>
          <cell r="BT383">
            <v>11717623.300000001</v>
          </cell>
          <cell r="BU383">
            <v>0</v>
          </cell>
          <cell r="BV383">
            <v>12157652.25</v>
          </cell>
          <cell r="BW383">
            <v>12157652.25</v>
          </cell>
          <cell r="BX383">
            <v>0</v>
          </cell>
          <cell r="BY383">
            <v>1213122.19</v>
          </cell>
          <cell r="BZ383">
            <v>1213122.19</v>
          </cell>
          <cell r="CA383">
            <v>0</v>
          </cell>
          <cell r="CB383">
            <v>3344392.19</v>
          </cell>
          <cell r="CC383">
            <v>3344392.19</v>
          </cell>
          <cell r="CD383">
            <v>0</v>
          </cell>
          <cell r="CE383">
            <v>5413765.4800000004</v>
          </cell>
          <cell r="CF383">
            <v>5413765.4800000004</v>
          </cell>
          <cell r="CG383">
            <v>0</v>
          </cell>
          <cell r="CH383">
            <v>6719029.1600000001</v>
          </cell>
          <cell r="CI383">
            <v>6719029.1600000001</v>
          </cell>
          <cell r="CJ383">
            <v>0</v>
          </cell>
          <cell r="CK383">
            <v>9388989.2799999993</v>
          </cell>
          <cell r="CL383">
            <v>9388989.2799999993</v>
          </cell>
          <cell r="CM383">
            <v>0</v>
          </cell>
          <cell r="CN383">
            <v>10808031.08</v>
          </cell>
          <cell r="CO383">
            <v>10808031.08</v>
          </cell>
          <cell r="CP383">
            <v>0</v>
          </cell>
          <cell r="CQ383">
            <v>12014561.67</v>
          </cell>
          <cell r="CR383">
            <v>12014561.67</v>
          </cell>
          <cell r="CS383">
            <v>0</v>
          </cell>
          <cell r="CT383">
            <v>12014561.67</v>
          </cell>
          <cell r="CU383">
            <v>12014561.67</v>
          </cell>
          <cell r="CV383">
            <v>0</v>
          </cell>
          <cell r="CW383">
            <v>12014561.67</v>
          </cell>
          <cell r="CX383">
            <v>12014561.67</v>
          </cell>
          <cell r="CY383">
            <v>0</v>
          </cell>
          <cell r="CZ383">
            <v>12014561.67</v>
          </cell>
          <cell r="DA383">
            <v>12014561.67</v>
          </cell>
          <cell r="DB383">
            <v>0</v>
          </cell>
          <cell r="DC383">
            <v>12014561.67</v>
          </cell>
          <cell r="DD383">
            <v>12014561.67</v>
          </cell>
          <cell r="DE383">
            <v>0</v>
          </cell>
          <cell r="DF383">
            <v>12014561.67</v>
          </cell>
          <cell r="DG383">
            <v>12014561.67</v>
          </cell>
          <cell r="DH383">
            <v>0</v>
          </cell>
        </row>
        <row r="384">
          <cell r="A384">
            <v>21302020205</v>
          </cell>
          <cell r="B384" t="str">
            <v>CREDITO TRIBUTARIO IVA REEMBOLSOS DE GAST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</row>
        <row r="385">
          <cell r="A385">
            <v>21302020299</v>
          </cell>
          <cell r="B385" t="str">
            <v>IVA POR PAGAR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</row>
        <row r="386">
          <cell r="A386">
            <v>213020203</v>
          </cell>
          <cell r="B386" t="str">
            <v>RETENCIONES DE IVA REALIZADAS A LA COMPAÑÍA</v>
          </cell>
          <cell r="D386">
            <v>0</v>
          </cell>
          <cell r="E386">
            <v>394782.92</v>
          </cell>
          <cell r="F386">
            <v>394782.92</v>
          </cell>
          <cell r="G386">
            <v>0</v>
          </cell>
          <cell r="H386">
            <v>909646.52</v>
          </cell>
          <cell r="I386">
            <v>909646.52</v>
          </cell>
          <cell r="J386">
            <v>0</v>
          </cell>
          <cell r="K386">
            <v>1204295.1399999999</v>
          </cell>
          <cell r="L386">
            <v>1204295.1399999999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204295.1399999999</v>
          </cell>
          <cell r="U386">
            <v>1204295.1399999999</v>
          </cell>
          <cell r="V386">
            <v>0</v>
          </cell>
          <cell r="W386">
            <v>1204295.1399999999</v>
          </cell>
          <cell r="X386">
            <v>1204295.1399999999</v>
          </cell>
          <cell r="Y386">
            <v>0</v>
          </cell>
          <cell r="Z386">
            <v>1204295.1399999999</v>
          </cell>
          <cell r="AA386">
            <v>1204295.1399999999</v>
          </cell>
          <cell r="AB386">
            <v>0</v>
          </cell>
          <cell r="AC386">
            <v>1204295.1399999999</v>
          </cell>
          <cell r="AD386">
            <v>1204295.1399999999</v>
          </cell>
          <cell r="AE386">
            <v>0</v>
          </cell>
          <cell r="AF386">
            <v>1204358.82</v>
          </cell>
          <cell r="AG386">
            <v>1204295.1399999999</v>
          </cell>
          <cell r="AH386">
            <v>63.68</v>
          </cell>
          <cell r="AI386">
            <v>1204358.82</v>
          </cell>
          <cell r="AJ386">
            <v>1204295.1399999999</v>
          </cell>
          <cell r="AK386">
            <v>63.68</v>
          </cell>
          <cell r="AL386">
            <v>1204375.77</v>
          </cell>
          <cell r="AM386">
            <v>1204375.77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</row>
        <row r="387">
          <cell r="A387">
            <v>21302020301</v>
          </cell>
          <cell r="B387" t="str">
            <v>RETENCIONES DE IVA REALIZADAS A LA COMPAÑIA</v>
          </cell>
          <cell r="D387">
            <v>0</v>
          </cell>
          <cell r="E387">
            <v>394782.92</v>
          </cell>
          <cell r="F387">
            <v>394782.92</v>
          </cell>
          <cell r="G387">
            <v>0</v>
          </cell>
          <cell r="H387">
            <v>909646.52</v>
          </cell>
          <cell r="I387">
            <v>909646.52</v>
          </cell>
          <cell r="J387">
            <v>0</v>
          </cell>
          <cell r="K387">
            <v>1204295.1399999999</v>
          </cell>
          <cell r="L387">
            <v>1204295.139999999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204295.1399999999</v>
          </cell>
          <cell r="U387">
            <v>1204295.1399999999</v>
          </cell>
          <cell r="V387">
            <v>0</v>
          </cell>
          <cell r="W387">
            <v>1204295.1399999999</v>
          </cell>
          <cell r="X387">
            <v>1204295.1399999999</v>
          </cell>
          <cell r="Y387">
            <v>0</v>
          </cell>
          <cell r="Z387">
            <v>1204295.1399999999</v>
          </cell>
          <cell r="AA387">
            <v>1204295.1399999999</v>
          </cell>
          <cell r="AB387">
            <v>0</v>
          </cell>
          <cell r="AC387">
            <v>1204295.1399999999</v>
          </cell>
          <cell r="AD387">
            <v>1204295.1399999999</v>
          </cell>
          <cell r="AE387">
            <v>0</v>
          </cell>
          <cell r="AF387">
            <v>1204358.82</v>
          </cell>
          <cell r="AG387">
            <v>1204295.1399999999</v>
          </cell>
          <cell r="AH387">
            <v>63.68</v>
          </cell>
          <cell r="AI387">
            <v>1204358.82</v>
          </cell>
          <cell r="AJ387">
            <v>1204295.1399999999</v>
          </cell>
          <cell r="AK387">
            <v>63.68</v>
          </cell>
          <cell r="AL387">
            <v>1204375.77</v>
          </cell>
          <cell r="AM387">
            <v>1204375.77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</row>
        <row r="388">
          <cell r="A388">
            <v>213020300</v>
          </cell>
          <cell r="B388" t="str">
            <v>RETENCIONES DE IVA  REALIZADAS POR LA COMPAÑÍA</v>
          </cell>
          <cell r="D388">
            <v>-10409.81</v>
          </cell>
          <cell r="E388">
            <v>10409.81</v>
          </cell>
          <cell r="F388">
            <v>6245.23</v>
          </cell>
          <cell r="G388">
            <v>-6245.23</v>
          </cell>
          <cell r="H388">
            <v>17492.689999999999</v>
          </cell>
          <cell r="I388">
            <v>15282.2</v>
          </cell>
          <cell r="J388">
            <v>-8199.32</v>
          </cell>
          <cell r="K388">
            <v>25692.01</v>
          </cell>
          <cell r="L388">
            <v>19848.03</v>
          </cell>
          <cell r="M388">
            <v>-4565.83</v>
          </cell>
          <cell r="N388">
            <v>17645.2</v>
          </cell>
          <cell r="O388">
            <v>32866.39</v>
          </cell>
          <cell r="P388">
            <v>-19787.02</v>
          </cell>
          <cell r="Q388">
            <v>25381.040000000001</v>
          </cell>
          <cell r="R388">
            <v>8524.2199999999993</v>
          </cell>
          <cell r="S388">
            <v>-2930.2</v>
          </cell>
          <cell r="T388">
            <v>78722.28</v>
          </cell>
          <cell r="U388">
            <v>82607.600000000006</v>
          </cell>
          <cell r="V388">
            <v>-14295.13</v>
          </cell>
          <cell r="W388">
            <v>104053.33</v>
          </cell>
          <cell r="X388">
            <v>99583.59</v>
          </cell>
          <cell r="Y388">
            <v>-5940.07</v>
          </cell>
          <cell r="Z388">
            <v>117510.26</v>
          </cell>
          <cell r="AA388">
            <v>116168.31</v>
          </cell>
          <cell r="AB388">
            <v>-9067.86</v>
          </cell>
          <cell r="AC388">
            <v>138154.73000000001</v>
          </cell>
          <cell r="AD388">
            <v>141477.72</v>
          </cell>
          <cell r="AE388">
            <v>-13732.8</v>
          </cell>
          <cell r="AF388">
            <v>162638</v>
          </cell>
          <cell r="AG388">
            <v>164064.78</v>
          </cell>
          <cell r="AH388">
            <v>-11836.59</v>
          </cell>
          <cell r="AI388">
            <v>183233.73</v>
          </cell>
          <cell r="AJ388">
            <v>185319.49</v>
          </cell>
          <cell r="AK388">
            <v>-12495.57</v>
          </cell>
          <cell r="AL388">
            <v>240932.23</v>
          </cell>
          <cell r="AM388">
            <v>263052.69</v>
          </cell>
          <cell r="AN388">
            <v>-32530.27</v>
          </cell>
          <cell r="AO388">
            <v>46016.77</v>
          </cell>
          <cell r="AP388">
            <v>25670.48</v>
          </cell>
          <cell r="AQ388">
            <v>-12183.98</v>
          </cell>
          <cell r="AR388">
            <v>69786.02</v>
          </cell>
          <cell r="AS388">
            <v>48711.07</v>
          </cell>
          <cell r="AT388">
            <v>-11455.32</v>
          </cell>
          <cell r="AU388">
            <v>88557.77</v>
          </cell>
          <cell r="AV388">
            <v>62873.73</v>
          </cell>
          <cell r="AW388">
            <v>-6846.23</v>
          </cell>
          <cell r="AX388">
            <v>107226.94</v>
          </cell>
          <cell r="AY388">
            <v>86335.2</v>
          </cell>
          <cell r="AZ388">
            <v>-11638.53</v>
          </cell>
          <cell r="BA388">
            <v>137255.79999999999</v>
          </cell>
          <cell r="BB388">
            <v>122448.3</v>
          </cell>
          <cell r="BC388">
            <v>-17722.77</v>
          </cell>
          <cell r="BD388">
            <v>172822.96</v>
          </cell>
          <cell r="BE388">
            <v>157596.85999999999</v>
          </cell>
          <cell r="BF388">
            <v>-17304.169999999998</v>
          </cell>
          <cell r="BG388">
            <v>206319.48</v>
          </cell>
          <cell r="BH388">
            <v>187864.53</v>
          </cell>
          <cell r="BI388">
            <v>-14075.32</v>
          </cell>
          <cell r="BJ388">
            <v>237224.88</v>
          </cell>
          <cell r="BK388">
            <v>220619.23</v>
          </cell>
          <cell r="BL388">
            <v>-15924.62</v>
          </cell>
          <cell r="BM388">
            <v>269761.65000000002</v>
          </cell>
          <cell r="BN388">
            <v>250874.19</v>
          </cell>
          <cell r="BO388">
            <v>-13642.81</v>
          </cell>
          <cell r="BP388">
            <v>296838.09000000003</v>
          </cell>
          <cell r="BQ388">
            <v>277443.59999999998</v>
          </cell>
          <cell r="BR388">
            <v>-13135.78</v>
          </cell>
          <cell r="BS388">
            <v>332740.5</v>
          </cell>
          <cell r="BT388">
            <v>322490.55</v>
          </cell>
          <cell r="BU388">
            <v>-22280.32</v>
          </cell>
          <cell r="BV388">
            <v>369628.57</v>
          </cell>
          <cell r="BW388">
            <v>350768.86</v>
          </cell>
          <cell r="BX388">
            <v>-13670.56</v>
          </cell>
          <cell r="BY388">
            <v>34621.040000000001</v>
          </cell>
          <cell r="BZ388">
            <v>41563.160000000003</v>
          </cell>
          <cell r="CA388">
            <v>-20612.68</v>
          </cell>
          <cell r="CB388">
            <v>84507.99</v>
          </cell>
          <cell r="CC388">
            <v>98863.96</v>
          </cell>
          <cell r="CD388">
            <v>-28026.53</v>
          </cell>
          <cell r="CE388">
            <v>149197.21</v>
          </cell>
          <cell r="CF388">
            <v>172026.21</v>
          </cell>
          <cell r="CG388">
            <v>-36499.56</v>
          </cell>
          <cell r="CH388">
            <v>217476.65</v>
          </cell>
          <cell r="CI388">
            <v>235419.55</v>
          </cell>
          <cell r="CJ388">
            <v>-31613.46</v>
          </cell>
          <cell r="CK388">
            <v>290764.26</v>
          </cell>
          <cell r="CL388">
            <v>317424.28999999998</v>
          </cell>
          <cell r="CM388">
            <v>-40330.589999999997</v>
          </cell>
          <cell r="CN388">
            <v>385101.22</v>
          </cell>
          <cell r="CO388">
            <v>425311.27</v>
          </cell>
          <cell r="CP388">
            <v>-53880.61</v>
          </cell>
          <cell r="CQ388">
            <v>472858.08</v>
          </cell>
          <cell r="CR388">
            <v>492746.92</v>
          </cell>
          <cell r="CS388">
            <v>-33559.4</v>
          </cell>
          <cell r="CT388">
            <v>472858.08</v>
          </cell>
          <cell r="CU388">
            <v>492746.92</v>
          </cell>
          <cell r="CV388">
            <v>-33559.4</v>
          </cell>
          <cell r="CW388">
            <v>472858.08</v>
          </cell>
          <cell r="CX388">
            <v>492746.92</v>
          </cell>
          <cell r="CY388">
            <v>-33559.4</v>
          </cell>
          <cell r="CZ388">
            <v>472858.08</v>
          </cell>
          <cell r="DA388">
            <v>492746.92</v>
          </cell>
          <cell r="DB388">
            <v>-33559.4</v>
          </cell>
          <cell r="DC388">
            <v>472858.08</v>
          </cell>
          <cell r="DD388">
            <v>492746.92</v>
          </cell>
          <cell r="DE388">
            <v>-33559.4</v>
          </cell>
          <cell r="DF388">
            <v>472858.08</v>
          </cell>
          <cell r="DG388">
            <v>492746.92</v>
          </cell>
          <cell r="DH388">
            <v>-33559.4</v>
          </cell>
        </row>
        <row r="389">
          <cell r="A389">
            <v>213020301</v>
          </cell>
          <cell r="B389" t="str">
            <v>RETENCIONES DE IVA  REALIZADAS POR LA COMPAÑÍA</v>
          </cell>
          <cell r="D389">
            <v>-10409.81</v>
          </cell>
          <cell r="E389">
            <v>10409.81</v>
          </cell>
          <cell r="F389">
            <v>6245.23</v>
          </cell>
          <cell r="G389">
            <v>-6245.23</v>
          </cell>
          <cell r="H389">
            <v>17492.689999999999</v>
          </cell>
          <cell r="I389">
            <v>15282.2</v>
          </cell>
          <cell r="J389">
            <v>-8199.32</v>
          </cell>
          <cell r="K389">
            <v>25692.01</v>
          </cell>
          <cell r="L389">
            <v>19848.03</v>
          </cell>
          <cell r="M389">
            <v>-4565.83</v>
          </cell>
          <cell r="N389">
            <v>17645.2</v>
          </cell>
          <cell r="O389">
            <v>32866.39</v>
          </cell>
          <cell r="P389">
            <v>-19787.02</v>
          </cell>
          <cell r="Q389">
            <v>25381.040000000001</v>
          </cell>
          <cell r="R389">
            <v>8524.2199999999993</v>
          </cell>
          <cell r="S389">
            <v>-2930.2</v>
          </cell>
          <cell r="T389">
            <v>78722.28</v>
          </cell>
          <cell r="U389">
            <v>82607.600000000006</v>
          </cell>
          <cell r="V389">
            <v>-14295.13</v>
          </cell>
          <cell r="W389">
            <v>104053.33</v>
          </cell>
          <cell r="X389">
            <v>99583.59</v>
          </cell>
          <cell r="Y389">
            <v>-5940.07</v>
          </cell>
          <cell r="Z389">
            <v>117510.26</v>
          </cell>
          <cell r="AA389">
            <v>116168.31</v>
          </cell>
          <cell r="AB389">
            <v>-9067.86</v>
          </cell>
          <cell r="AC389">
            <v>138154.73000000001</v>
          </cell>
          <cell r="AD389">
            <v>141477.72</v>
          </cell>
          <cell r="AE389">
            <v>-13732.8</v>
          </cell>
          <cell r="AF389">
            <v>162638</v>
          </cell>
          <cell r="AG389">
            <v>164064.78</v>
          </cell>
          <cell r="AH389">
            <v>-11836.59</v>
          </cell>
          <cell r="AI389">
            <v>183233.73</v>
          </cell>
          <cell r="AJ389">
            <v>185319.49</v>
          </cell>
          <cell r="AK389">
            <v>-12495.57</v>
          </cell>
          <cell r="AL389">
            <v>240932.23</v>
          </cell>
          <cell r="AM389">
            <v>263052.69</v>
          </cell>
          <cell r="AN389">
            <v>-32530.27</v>
          </cell>
          <cell r="AO389">
            <v>46016.77</v>
          </cell>
          <cell r="AP389">
            <v>25670.48</v>
          </cell>
          <cell r="AQ389">
            <v>-12183.98</v>
          </cell>
          <cell r="AR389">
            <v>69786.02</v>
          </cell>
          <cell r="AS389">
            <v>48711.07</v>
          </cell>
          <cell r="AT389">
            <v>-11455.32</v>
          </cell>
          <cell r="AU389">
            <v>88557.77</v>
          </cell>
          <cell r="AV389">
            <v>62873.73</v>
          </cell>
          <cell r="AW389">
            <v>-6846.23</v>
          </cell>
          <cell r="AX389">
            <v>107226.94</v>
          </cell>
          <cell r="AY389">
            <v>86335.2</v>
          </cell>
          <cell r="AZ389">
            <v>-11638.53</v>
          </cell>
          <cell r="BA389">
            <v>137255.79999999999</v>
          </cell>
          <cell r="BB389">
            <v>122448.3</v>
          </cell>
          <cell r="BC389">
            <v>-17722.77</v>
          </cell>
          <cell r="BD389">
            <v>172822.96</v>
          </cell>
          <cell r="BE389">
            <v>157596.85999999999</v>
          </cell>
          <cell r="BF389">
            <v>-17304.169999999998</v>
          </cell>
          <cell r="BG389">
            <v>206319.48</v>
          </cell>
          <cell r="BH389">
            <v>187864.53</v>
          </cell>
          <cell r="BI389">
            <v>-14075.32</v>
          </cell>
          <cell r="BJ389">
            <v>237224.88</v>
          </cell>
          <cell r="BK389">
            <v>220619.23</v>
          </cell>
          <cell r="BL389">
            <v>-15924.62</v>
          </cell>
          <cell r="BM389">
            <v>269761.65000000002</v>
          </cell>
          <cell r="BN389">
            <v>250874.19</v>
          </cell>
          <cell r="BO389">
            <v>-13642.81</v>
          </cell>
          <cell r="BP389">
            <v>296838.09000000003</v>
          </cell>
          <cell r="BQ389">
            <v>277443.59999999998</v>
          </cell>
          <cell r="BR389">
            <v>-13135.78</v>
          </cell>
          <cell r="BS389">
            <v>332740.5</v>
          </cell>
          <cell r="BT389">
            <v>322490.55</v>
          </cell>
          <cell r="BU389">
            <v>-22280.32</v>
          </cell>
          <cell r="BV389">
            <v>369628.57</v>
          </cell>
          <cell r="BW389">
            <v>350768.86</v>
          </cell>
          <cell r="BX389">
            <v>-13670.56</v>
          </cell>
          <cell r="BY389">
            <v>34621.040000000001</v>
          </cell>
          <cell r="BZ389">
            <v>41563.160000000003</v>
          </cell>
          <cell r="CA389">
            <v>-20612.68</v>
          </cell>
          <cell r="CB389">
            <v>84507.99</v>
          </cell>
          <cell r="CC389">
            <v>98863.96</v>
          </cell>
          <cell r="CD389">
            <v>-28026.53</v>
          </cell>
          <cell r="CE389">
            <v>149197.21</v>
          </cell>
          <cell r="CF389">
            <v>172026.21</v>
          </cell>
          <cell r="CG389">
            <v>-36499.56</v>
          </cell>
          <cell r="CH389">
            <v>217476.65</v>
          </cell>
          <cell r="CI389">
            <v>235419.55</v>
          </cell>
          <cell r="CJ389">
            <v>-31613.46</v>
          </cell>
          <cell r="CK389">
            <v>290764.26</v>
          </cell>
          <cell r="CL389">
            <v>317424.28999999998</v>
          </cell>
          <cell r="CM389">
            <v>-40330.589999999997</v>
          </cell>
          <cell r="CN389">
            <v>385101.22</v>
          </cell>
          <cell r="CO389">
            <v>425311.27</v>
          </cell>
          <cell r="CP389">
            <v>-53880.61</v>
          </cell>
          <cell r="CQ389">
            <v>472858.08</v>
          </cell>
          <cell r="CR389">
            <v>492746.92</v>
          </cell>
          <cell r="CS389">
            <v>-33559.4</v>
          </cell>
          <cell r="CT389">
            <v>472858.08</v>
          </cell>
          <cell r="CU389">
            <v>492746.92</v>
          </cell>
          <cell r="CV389">
            <v>-33559.4</v>
          </cell>
          <cell r="CW389">
            <v>472858.08</v>
          </cell>
          <cell r="CX389">
            <v>492746.92</v>
          </cell>
          <cell r="CY389">
            <v>-33559.4</v>
          </cell>
          <cell r="CZ389">
            <v>472858.08</v>
          </cell>
          <cell r="DA389">
            <v>492746.92</v>
          </cell>
          <cell r="DB389">
            <v>-33559.4</v>
          </cell>
          <cell r="DC389">
            <v>472858.08</v>
          </cell>
          <cell r="DD389">
            <v>492746.92</v>
          </cell>
          <cell r="DE389">
            <v>-33559.4</v>
          </cell>
          <cell r="DF389">
            <v>472858.08</v>
          </cell>
          <cell r="DG389">
            <v>492746.92</v>
          </cell>
          <cell r="DH389">
            <v>-33559.4</v>
          </cell>
        </row>
        <row r="390">
          <cell r="A390">
            <v>21302030101</v>
          </cell>
          <cell r="B390" t="str">
            <v>PRESTACION DE SERVICIOS DE PROFESIONALES</v>
          </cell>
          <cell r="D390">
            <v>-4618.76</v>
          </cell>
          <cell r="E390">
            <v>4618.76</v>
          </cell>
          <cell r="F390">
            <v>2672.57</v>
          </cell>
          <cell r="G390">
            <v>-2672.57</v>
          </cell>
          <cell r="H390">
            <v>7291.33</v>
          </cell>
          <cell r="I390">
            <v>5072.57</v>
          </cell>
          <cell r="J390">
            <v>-2400</v>
          </cell>
          <cell r="K390">
            <v>9691.33</v>
          </cell>
          <cell r="L390">
            <v>7515.77</v>
          </cell>
          <cell r="M390">
            <v>-2443.1999999999998</v>
          </cell>
          <cell r="N390">
            <v>2443.1999999999998</v>
          </cell>
          <cell r="O390">
            <v>29.35</v>
          </cell>
          <cell r="P390">
            <v>-29.35</v>
          </cell>
          <cell r="Q390">
            <v>29.35</v>
          </cell>
          <cell r="R390">
            <v>447.6</v>
          </cell>
          <cell r="S390">
            <v>-447.6</v>
          </cell>
          <cell r="T390">
            <v>12611.48</v>
          </cell>
          <cell r="U390">
            <v>12865.92</v>
          </cell>
          <cell r="V390">
            <v>-4873.2</v>
          </cell>
          <cell r="W390">
            <v>17484.68</v>
          </cell>
          <cell r="X390">
            <v>15515.52</v>
          </cell>
          <cell r="Y390">
            <v>-2649.6</v>
          </cell>
          <cell r="Z390">
            <v>20134.28</v>
          </cell>
          <cell r="AA390">
            <v>18401.64</v>
          </cell>
          <cell r="AB390">
            <v>-2886.12</v>
          </cell>
          <cell r="AC390">
            <v>23020.400000000001</v>
          </cell>
          <cell r="AD390">
            <v>21426.3</v>
          </cell>
          <cell r="AE390">
            <v>-3024.66</v>
          </cell>
          <cell r="AF390">
            <v>26045.06</v>
          </cell>
          <cell r="AG390">
            <v>24317.599999999999</v>
          </cell>
          <cell r="AH390">
            <v>-2891.3</v>
          </cell>
          <cell r="AI390">
            <v>28936.36</v>
          </cell>
          <cell r="AJ390">
            <v>27162.84</v>
          </cell>
          <cell r="AK390">
            <v>-2845.24</v>
          </cell>
          <cell r="AL390">
            <v>34524.97</v>
          </cell>
          <cell r="AM390">
            <v>29906.21</v>
          </cell>
          <cell r="AN390">
            <v>0</v>
          </cell>
          <cell r="AO390">
            <v>2907.77</v>
          </cell>
          <cell r="AP390">
            <v>2907.77</v>
          </cell>
          <cell r="AQ390">
            <v>0</v>
          </cell>
          <cell r="AR390">
            <v>8373.39</v>
          </cell>
          <cell r="AS390">
            <v>8373.39</v>
          </cell>
          <cell r="AT390">
            <v>0</v>
          </cell>
          <cell r="AU390">
            <v>8502.0300000000007</v>
          </cell>
          <cell r="AV390">
            <v>8502.0300000000007</v>
          </cell>
          <cell r="AW390">
            <v>0</v>
          </cell>
          <cell r="AX390">
            <v>8976.57</v>
          </cell>
          <cell r="AY390">
            <v>8976.57</v>
          </cell>
          <cell r="AZ390">
            <v>0</v>
          </cell>
          <cell r="BA390">
            <v>14430.38</v>
          </cell>
          <cell r="BB390">
            <v>14430.38</v>
          </cell>
          <cell r="BC390">
            <v>0</v>
          </cell>
          <cell r="BD390">
            <v>17262.98</v>
          </cell>
          <cell r="BE390">
            <v>17262.98</v>
          </cell>
          <cell r="BF390">
            <v>0</v>
          </cell>
          <cell r="BG390">
            <v>20063.759999999998</v>
          </cell>
          <cell r="BH390">
            <v>20063.759999999998</v>
          </cell>
          <cell r="BI390">
            <v>0</v>
          </cell>
          <cell r="BJ390">
            <v>22938.02</v>
          </cell>
          <cell r="BK390">
            <v>22938.02</v>
          </cell>
          <cell r="BL390">
            <v>0</v>
          </cell>
          <cell r="BM390">
            <v>25702.400000000001</v>
          </cell>
          <cell r="BN390">
            <v>25702.400000000001</v>
          </cell>
          <cell r="BO390">
            <v>0</v>
          </cell>
          <cell r="BP390">
            <v>29145.919999999998</v>
          </cell>
          <cell r="BQ390">
            <v>29145.919999999998</v>
          </cell>
          <cell r="BR390">
            <v>0</v>
          </cell>
          <cell r="BS390">
            <v>32744.84</v>
          </cell>
          <cell r="BT390">
            <v>32744.84</v>
          </cell>
          <cell r="BU390">
            <v>0</v>
          </cell>
          <cell r="BV390">
            <v>35466.199999999997</v>
          </cell>
          <cell r="BW390">
            <v>35466.199999999997</v>
          </cell>
          <cell r="BX390">
            <v>0</v>
          </cell>
          <cell r="BY390">
            <v>2674.56</v>
          </cell>
          <cell r="BZ390">
            <v>2674.56</v>
          </cell>
          <cell r="CA390">
            <v>0</v>
          </cell>
          <cell r="CB390">
            <v>2755.56</v>
          </cell>
          <cell r="CC390">
            <v>2755.56</v>
          </cell>
          <cell r="CD390">
            <v>0</v>
          </cell>
          <cell r="CE390">
            <v>8484.9599999999991</v>
          </cell>
          <cell r="CF390">
            <v>8484.9599999999991</v>
          </cell>
          <cell r="CG390">
            <v>0</v>
          </cell>
          <cell r="CH390">
            <v>11461.32</v>
          </cell>
          <cell r="CI390">
            <v>11461.32</v>
          </cell>
          <cell r="CJ390">
            <v>0</v>
          </cell>
          <cell r="CK390">
            <v>14678.67</v>
          </cell>
          <cell r="CL390">
            <v>14678.67</v>
          </cell>
          <cell r="CM390">
            <v>0</v>
          </cell>
          <cell r="CN390">
            <v>17929.419999999998</v>
          </cell>
          <cell r="CO390">
            <v>17929.419999999998</v>
          </cell>
          <cell r="CP390">
            <v>0</v>
          </cell>
          <cell r="CQ390">
            <v>21555.82</v>
          </cell>
          <cell r="CR390">
            <v>21555.82</v>
          </cell>
          <cell r="CS390">
            <v>0</v>
          </cell>
          <cell r="CT390">
            <v>21555.82</v>
          </cell>
          <cell r="CU390">
            <v>21555.82</v>
          </cell>
          <cell r="CV390">
            <v>0</v>
          </cell>
          <cell r="CW390">
            <v>21555.82</v>
          </cell>
          <cell r="CX390">
            <v>21555.82</v>
          </cell>
          <cell r="CY390">
            <v>0</v>
          </cell>
          <cell r="CZ390">
            <v>21555.82</v>
          </cell>
          <cell r="DA390">
            <v>21555.82</v>
          </cell>
          <cell r="DB390">
            <v>0</v>
          </cell>
          <cell r="DC390">
            <v>21555.82</v>
          </cell>
          <cell r="DD390">
            <v>21555.82</v>
          </cell>
          <cell r="DE390">
            <v>0</v>
          </cell>
          <cell r="DF390">
            <v>21555.82</v>
          </cell>
          <cell r="DG390">
            <v>21555.82</v>
          </cell>
          <cell r="DH390">
            <v>0</v>
          </cell>
        </row>
        <row r="391">
          <cell r="A391">
            <v>21302030102</v>
          </cell>
          <cell r="B391" t="str">
            <v>ARRENDAMIENTO DE INMUEBLES A PERSONAS NATURALES</v>
          </cell>
          <cell r="D391">
            <v>-195.6</v>
          </cell>
          <cell r="E391">
            <v>195.6</v>
          </cell>
          <cell r="F391">
            <v>195.6</v>
          </cell>
          <cell r="G391">
            <v>-195.6</v>
          </cell>
          <cell r="H391">
            <v>391.2</v>
          </cell>
          <cell r="I391">
            <v>391.2</v>
          </cell>
          <cell r="J391">
            <v>-195.6</v>
          </cell>
          <cell r="K391">
            <v>586.79999999999995</v>
          </cell>
          <cell r="L391">
            <v>391.2</v>
          </cell>
          <cell r="M391">
            <v>0</v>
          </cell>
          <cell r="N391">
            <v>0</v>
          </cell>
          <cell r="O391">
            <v>745.2</v>
          </cell>
          <cell r="P391">
            <v>-745.2</v>
          </cell>
          <cell r="Q391">
            <v>745.2</v>
          </cell>
          <cell r="R391">
            <v>745.2</v>
          </cell>
          <cell r="S391">
            <v>-745.2</v>
          </cell>
          <cell r="T391">
            <v>2077.1999999999998</v>
          </cell>
          <cell r="U391">
            <v>2626.8</v>
          </cell>
          <cell r="V391">
            <v>-745.2</v>
          </cell>
          <cell r="W391">
            <v>2822.4</v>
          </cell>
          <cell r="X391">
            <v>2626.8</v>
          </cell>
          <cell r="Y391">
            <v>0</v>
          </cell>
          <cell r="Z391">
            <v>2822.4</v>
          </cell>
          <cell r="AA391">
            <v>2626.8</v>
          </cell>
          <cell r="AB391">
            <v>0</v>
          </cell>
          <cell r="AC391">
            <v>2822.4</v>
          </cell>
          <cell r="AD391">
            <v>2626.8</v>
          </cell>
          <cell r="AE391">
            <v>0</v>
          </cell>
          <cell r="AF391">
            <v>2822.4</v>
          </cell>
          <cell r="AG391">
            <v>2626.8</v>
          </cell>
          <cell r="AH391">
            <v>0</v>
          </cell>
          <cell r="AI391">
            <v>2822.4</v>
          </cell>
          <cell r="AJ391">
            <v>2626.8</v>
          </cell>
          <cell r="AK391">
            <v>0</v>
          </cell>
          <cell r="AL391">
            <v>2822.4</v>
          </cell>
          <cell r="AM391">
            <v>2626.8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</row>
        <row r="392">
          <cell r="A392">
            <v>21302030103</v>
          </cell>
          <cell r="B392" t="str">
            <v>COMPRAS BIENES Y SERVICIOS CON LIQ. COMPRAS</v>
          </cell>
          <cell r="D392">
            <v>-13.81</v>
          </cell>
          <cell r="E392">
            <v>13.81</v>
          </cell>
          <cell r="F392">
            <v>34.57</v>
          </cell>
          <cell r="G392">
            <v>-34.57</v>
          </cell>
          <cell r="H392">
            <v>48.38</v>
          </cell>
          <cell r="I392">
            <v>55.57</v>
          </cell>
          <cell r="J392">
            <v>-21</v>
          </cell>
          <cell r="K392">
            <v>48.38</v>
          </cell>
          <cell r="L392">
            <v>66.87</v>
          </cell>
          <cell r="M392">
            <v>-32.299999999999997</v>
          </cell>
          <cell r="N392">
            <v>7472.85</v>
          </cell>
          <cell r="O392">
            <v>1878.83</v>
          </cell>
          <cell r="P392">
            <v>5561.72</v>
          </cell>
          <cell r="Q392">
            <v>0</v>
          </cell>
          <cell r="R392">
            <v>0</v>
          </cell>
          <cell r="S392">
            <v>5561.72</v>
          </cell>
          <cell r="T392">
            <v>7521.23</v>
          </cell>
          <cell r="U392">
            <v>1945.7</v>
          </cell>
          <cell r="V392">
            <v>5561.72</v>
          </cell>
          <cell r="W392">
            <v>7521.23</v>
          </cell>
          <cell r="X392">
            <v>1945.7</v>
          </cell>
          <cell r="Y392">
            <v>5561.72</v>
          </cell>
          <cell r="Z392">
            <v>7521.23</v>
          </cell>
          <cell r="AA392">
            <v>1945.7</v>
          </cell>
          <cell r="AB392">
            <v>5561.72</v>
          </cell>
          <cell r="AC392">
            <v>7521.23</v>
          </cell>
          <cell r="AD392">
            <v>1945.7</v>
          </cell>
          <cell r="AE392">
            <v>5561.72</v>
          </cell>
          <cell r="AF392">
            <v>7521.23</v>
          </cell>
          <cell r="AG392">
            <v>1945.7</v>
          </cell>
          <cell r="AH392">
            <v>5561.72</v>
          </cell>
          <cell r="AI392">
            <v>7521.23</v>
          </cell>
          <cell r="AJ392">
            <v>1945.7</v>
          </cell>
          <cell r="AK392">
            <v>5561.72</v>
          </cell>
          <cell r="AL392">
            <v>7521.23</v>
          </cell>
          <cell r="AM392">
            <v>7507.4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10328.42</v>
          </cell>
          <cell r="BZ392">
            <v>10328.42</v>
          </cell>
          <cell r="CA392">
            <v>0</v>
          </cell>
          <cell r="CB392">
            <v>27612.38</v>
          </cell>
          <cell r="CC392">
            <v>27612.38</v>
          </cell>
          <cell r="CD392">
            <v>0</v>
          </cell>
          <cell r="CE392">
            <v>43294.03</v>
          </cell>
          <cell r="CF392">
            <v>43294.03</v>
          </cell>
          <cell r="CG392">
            <v>0</v>
          </cell>
          <cell r="CH392">
            <v>58710.07</v>
          </cell>
          <cell r="CI392">
            <v>58710.07</v>
          </cell>
          <cell r="CJ392">
            <v>0</v>
          </cell>
          <cell r="CK392">
            <v>75093.649999999994</v>
          </cell>
          <cell r="CL392">
            <v>75093.649999999994</v>
          </cell>
          <cell r="CM392">
            <v>0</v>
          </cell>
          <cell r="CN392">
            <v>90826.38</v>
          </cell>
          <cell r="CO392">
            <v>90826.38</v>
          </cell>
          <cell r="CP392">
            <v>0</v>
          </cell>
          <cell r="CQ392">
            <v>106575.9</v>
          </cell>
          <cell r="CR392">
            <v>106575.9</v>
          </cell>
          <cell r="CS392">
            <v>0</v>
          </cell>
          <cell r="CT392">
            <v>106575.9</v>
          </cell>
          <cell r="CU392">
            <v>106575.9</v>
          </cell>
          <cell r="CV392">
            <v>0</v>
          </cell>
          <cell r="CW392">
            <v>106575.9</v>
          </cell>
          <cell r="CX392">
            <v>106575.9</v>
          </cell>
          <cell r="CY392">
            <v>0</v>
          </cell>
          <cell r="CZ392">
            <v>106575.9</v>
          </cell>
          <cell r="DA392">
            <v>106575.9</v>
          </cell>
          <cell r="DB392">
            <v>0</v>
          </cell>
          <cell r="DC392">
            <v>106575.9</v>
          </cell>
          <cell r="DD392">
            <v>106575.9</v>
          </cell>
          <cell r="DE392">
            <v>0</v>
          </cell>
          <cell r="DF392">
            <v>106575.9</v>
          </cell>
          <cell r="DG392">
            <v>106575.9</v>
          </cell>
          <cell r="DH392">
            <v>0</v>
          </cell>
        </row>
        <row r="393">
          <cell r="A393">
            <v>21302030104</v>
          </cell>
          <cell r="B393" t="str">
            <v>DEPRECIACION DE ACTIVOS EN INTERNACION TEMPOR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</row>
        <row r="394">
          <cell r="A394">
            <v>21302030105</v>
          </cell>
          <cell r="B394" t="str">
            <v>DISTRIBUCION DE COMBUSTIBL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49</v>
          </cell>
          <cell r="BH394">
            <v>49</v>
          </cell>
          <cell r="BI394">
            <v>0</v>
          </cell>
          <cell r="BJ394">
            <v>49</v>
          </cell>
          <cell r="BK394">
            <v>49</v>
          </cell>
          <cell r="BL394">
            <v>0</v>
          </cell>
          <cell r="BM394">
            <v>82</v>
          </cell>
          <cell r="BN394">
            <v>82</v>
          </cell>
          <cell r="BO394">
            <v>0</v>
          </cell>
          <cell r="BP394">
            <v>82</v>
          </cell>
          <cell r="BQ394">
            <v>82</v>
          </cell>
          <cell r="BR394">
            <v>0</v>
          </cell>
          <cell r="BS394">
            <v>82</v>
          </cell>
          <cell r="BT394">
            <v>82</v>
          </cell>
          <cell r="BU394">
            <v>0</v>
          </cell>
          <cell r="BV394">
            <v>82</v>
          </cell>
          <cell r="BW394">
            <v>82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</row>
        <row r="395">
          <cell r="A395">
            <v>21302030106</v>
          </cell>
          <cell r="B395" t="str">
            <v>LEASING INTERNACIONAL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</row>
        <row r="396">
          <cell r="A396">
            <v>21302030107</v>
          </cell>
          <cell r="B396" t="str">
            <v>PRESTACION DE OTROS SERVICIOS</v>
          </cell>
          <cell r="D396">
            <v>-5581.64</v>
          </cell>
          <cell r="E396">
            <v>5581.64</v>
          </cell>
          <cell r="F396">
            <v>3342.49</v>
          </cell>
          <cell r="G396">
            <v>-3342.49</v>
          </cell>
          <cell r="H396">
            <v>9761.7800000000007</v>
          </cell>
          <cell r="I396">
            <v>9762.86</v>
          </cell>
          <cell r="J396">
            <v>-5582.72</v>
          </cell>
          <cell r="K396">
            <v>15344.5</v>
          </cell>
          <cell r="L396">
            <v>11874.19</v>
          </cell>
          <cell r="M396">
            <v>-2111.33</v>
          </cell>
          <cell r="N396">
            <v>7717.85</v>
          </cell>
          <cell r="O396">
            <v>22740.16</v>
          </cell>
          <cell r="P396">
            <v>-17133.64</v>
          </cell>
          <cell r="Q396">
            <v>17133.64</v>
          </cell>
          <cell r="R396">
            <v>6136.23</v>
          </cell>
          <cell r="S396">
            <v>-6136.23</v>
          </cell>
          <cell r="T396">
            <v>47458.7</v>
          </cell>
          <cell r="U396">
            <v>52946.58</v>
          </cell>
          <cell r="V396">
            <v>-11069.52</v>
          </cell>
          <cell r="W396">
            <v>58826.23</v>
          </cell>
          <cell r="X396">
            <v>61629.04</v>
          </cell>
          <cell r="Y396">
            <v>-8384.4500000000007</v>
          </cell>
          <cell r="Z396">
            <v>68621.149999999994</v>
          </cell>
          <cell r="AA396">
            <v>73145.19</v>
          </cell>
          <cell r="AB396">
            <v>-10105.68</v>
          </cell>
          <cell r="AC396">
            <v>83370.67</v>
          </cell>
          <cell r="AD396">
            <v>91169.600000000006</v>
          </cell>
          <cell r="AE396">
            <v>-13380.57</v>
          </cell>
          <cell r="AF396">
            <v>99260.67</v>
          </cell>
          <cell r="AG396">
            <v>106743.24</v>
          </cell>
          <cell r="AH396">
            <v>-13064.21</v>
          </cell>
          <cell r="AI396">
            <v>113750.62</v>
          </cell>
          <cell r="AJ396">
            <v>120347.13</v>
          </cell>
          <cell r="AK396">
            <v>-12178.15</v>
          </cell>
          <cell r="AL396">
            <v>153505.56</v>
          </cell>
          <cell r="AM396">
            <v>147923.92000000001</v>
          </cell>
          <cell r="AN396">
            <v>0</v>
          </cell>
          <cell r="AO396">
            <v>5606.84</v>
          </cell>
          <cell r="AP396">
            <v>5606.84</v>
          </cell>
          <cell r="AQ396">
            <v>0</v>
          </cell>
          <cell r="AR396">
            <v>10148.43</v>
          </cell>
          <cell r="AS396">
            <v>10148.43</v>
          </cell>
          <cell r="AT396">
            <v>0</v>
          </cell>
          <cell r="AU396">
            <v>15095.45</v>
          </cell>
          <cell r="AV396">
            <v>15095.45</v>
          </cell>
          <cell r="AW396">
            <v>0</v>
          </cell>
          <cell r="AX396">
            <v>25269.25</v>
          </cell>
          <cell r="AY396">
            <v>25269.25</v>
          </cell>
          <cell r="AZ396">
            <v>0</v>
          </cell>
          <cell r="BA396">
            <v>33852.89</v>
          </cell>
          <cell r="BB396">
            <v>33852.89</v>
          </cell>
          <cell r="BC396">
            <v>0</v>
          </cell>
          <cell r="BD396">
            <v>43132.72</v>
          </cell>
          <cell r="BE396">
            <v>43132.72</v>
          </cell>
          <cell r="BF396">
            <v>0</v>
          </cell>
          <cell r="BG396">
            <v>55620.09</v>
          </cell>
          <cell r="BH396">
            <v>55620.09</v>
          </cell>
          <cell r="BI396">
            <v>0</v>
          </cell>
          <cell r="BJ396">
            <v>68107.759999999995</v>
          </cell>
          <cell r="BK396">
            <v>68107.759999999995</v>
          </cell>
          <cell r="BL396">
            <v>0</v>
          </cell>
          <cell r="BM396">
            <v>78057.13</v>
          </cell>
          <cell r="BN396">
            <v>78057.13</v>
          </cell>
          <cell r="BO396">
            <v>0</v>
          </cell>
          <cell r="BP396">
            <v>86023.72</v>
          </cell>
          <cell r="BQ396">
            <v>86023.72</v>
          </cell>
          <cell r="BR396">
            <v>0</v>
          </cell>
          <cell r="BS396">
            <v>103697.25</v>
          </cell>
          <cell r="BT396">
            <v>103697.25</v>
          </cell>
          <cell r="BU396">
            <v>0</v>
          </cell>
          <cell r="BV396">
            <v>114130.77</v>
          </cell>
          <cell r="BW396">
            <v>114130.77</v>
          </cell>
          <cell r="BX396">
            <v>0</v>
          </cell>
          <cell r="BY396">
            <v>7289.55</v>
          </cell>
          <cell r="BZ396">
            <v>7289.55</v>
          </cell>
          <cell r="CA396">
            <v>0</v>
          </cell>
          <cell r="CB396">
            <v>18315.45</v>
          </cell>
          <cell r="CC396">
            <v>18315.45</v>
          </cell>
          <cell r="CD396">
            <v>0</v>
          </cell>
          <cell r="CE396">
            <v>32305.78</v>
          </cell>
          <cell r="CF396">
            <v>32305.78</v>
          </cell>
          <cell r="CG396">
            <v>0</v>
          </cell>
          <cell r="CH396">
            <v>43829.98</v>
          </cell>
          <cell r="CI396">
            <v>43829.98</v>
          </cell>
          <cell r="CJ396">
            <v>0</v>
          </cell>
          <cell r="CK396">
            <v>62115.55</v>
          </cell>
          <cell r="CL396">
            <v>62115.55</v>
          </cell>
          <cell r="CM396">
            <v>0</v>
          </cell>
          <cell r="CN396">
            <v>78262.02</v>
          </cell>
          <cell r="CO396">
            <v>78262.02</v>
          </cell>
          <cell r="CP396">
            <v>0</v>
          </cell>
          <cell r="CQ396">
            <v>92196.27</v>
          </cell>
          <cell r="CR396">
            <v>92196.27</v>
          </cell>
          <cell r="CS396">
            <v>0</v>
          </cell>
          <cell r="CT396">
            <v>92196.27</v>
          </cell>
          <cell r="CU396">
            <v>92196.27</v>
          </cell>
          <cell r="CV396">
            <v>0</v>
          </cell>
          <cell r="CW396">
            <v>92196.27</v>
          </cell>
          <cell r="CX396">
            <v>92196.27</v>
          </cell>
          <cell r="CY396">
            <v>0</v>
          </cell>
          <cell r="CZ396">
            <v>92196.27</v>
          </cell>
          <cell r="DA396">
            <v>92196.27</v>
          </cell>
          <cell r="DB396">
            <v>0</v>
          </cell>
          <cell r="DC396">
            <v>92196.27</v>
          </cell>
          <cell r="DD396">
            <v>92196.27</v>
          </cell>
          <cell r="DE396">
            <v>0</v>
          </cell>
          <cell r="DF396">
            <v>92196.27</v>
          </cell>
          <cell r="DG396">
            <v>92196.27</v>
          </cell>
          <cell r="DH396">
            <v>0</v>
          </cell>
        </row>
        <row r="397">
          <cell r="A397">
            <v>21302030108</v>
          </cell>
          <cell r="B397" t="str">
            <v>COMPRAS DE BIENE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21</v>
          </cell>
          <cell r="L397">
            <v>0</v>
          </cell>
          <cell r="M397">
            <v>21</v>
          </cell>
          <cell r="N397">
            <v>11.3</v>
          </cell>
          <cell r="O397">
            <v>7472.85</v>
          </cell>
          <cell r="P397">
            <v>-7440.55</v>
          </cell>
          <cell r="Q397">
            <v>7472.85</v>
          </cell>
          <cell r="R397">
            <v>1195.19</v>
          </cell>
          <cell r="S397">
            <v>-1162.8900000000001</v>
          </cell>
          <cell r="T397">
            <v>9053.67</v>
          </cell>
          <cell r="U397">
            <v>12222.6</v>
          </cell>
          <cell r="V397">
            <v>-3168.93</v>
          </cell>
          <cell r="W397">
            <v>17398.79</v>
          </cell>
          <cell r="X397">
            <v>17866.53</v>
          </cell>
          <cell r="Y397">
            <v>-467.74</v>
          </cell>
          <cell r="Z397">
            <v>18411.2</v>
          </cell>
          <cell r="AA397">
            <v>20048.98</v>
          </cell>
          <cell r="AB397">
            <v>-1637.78</v>
          </cell>
          <cell r="AC397">
            <v>21420.03</v>
          </cell>
          <cell r="AD397">
            <v>24309.32</v>
          </cell>
          <cell r="AE397">
            <v>-2889.29</v>
          </cell>
          <cell r="AF397">
            <v>26988.639999999999</v>
          </cell>
          <cell r="AG397">
            <v>28431.439999999999</v>
          </cell>
          <cell r="AH397">
            <v>-1442.8</v>
          </cell>
          <cell r="AI397">
            <v>30203.119999999999</v>
          </cell>
          <cell r="AJ397">
            <v>33237.019999999997</v>
          </cell>
          <cell r="AK397">
            <v>-3033.9</v>
          </cell>
          <cell r="AL397">
            <v>42558.07</v>
          </cell>
          <cell r="AM397">
            <v>42558.07</v>
          </cell>
          <cell r="AN397">
            <v>0</v>
          </cell>
          <cell r="AO397">
            <v>4971.8900000000003</v>
          </cell>
          <cell r="AP397">
            <v>4971.8900000000003</v>
          </cell>
          <cell r="AQ397">
            <v>0</v>
          </cell>
          <cell r="AR397">
            <v>6549.95</v>
          </cell>
          <cell r="AS397">
            <v>6549.95</v>
          </cell>
          <cell r="AT397">
            <v>0</v>
          </cell>
          <cell r="AU397">
            <v>8790.7199999999993</v>
          </cell>
          <cell r="AV397">
            <v>8790.7199999999993</v>
          </cell>
          <cell r="AW397">
            <v>0</v>
          </cell>
          <cell r="AX397">
            <v>9965.32</v>
          </cell>
          <cell r="AY397">
            <v>9965.32</v>
          </cell>
          <cell r="AZ397">
            <v>0</v>
          </cell>
          <cell r="BA397">
            <v>14318.2</v>
          </cell>
          <cell r="BB397">
            <v>14318.2</v>
          </cell>
          <cell r="BC397">
            <v>0</v>
          </cell>
          <cell r="BD397">
            <v>20050.16</v>
          </cell>
          <cell r="BE397">
            <v>20050.16</v>
          </cell>
          <cell r="BF397">
            <v>0</v>
          </cell>
          <cell r="BG397">
            <v>20905.36</v>
          </cell>
          <cell r="BH397">
            <v>20905.36</v>
          </cell>
          <cell r="BI397">
            <v>0</v>
          </cell>
          <cell r="BJ397">
            <v>22373.51</v>
          </cell>
          <cell r="BK397">
            <v>22373.51</v>
          </cell>
          <cell r="BL397">
            <v>0</v>
          </cell>
          <cell r="BM397">
            <v>26238.91</v>
          </cell>
          <cell r="BN397">
            <v>26238.91</v>
          </cell>
          <cell r="BO397">
            <v>0</v>
          </cell>
          <cell r="BP397">
            <v>28262.43</v>
          </cell>
          <cell r="BQ397">
            <v>28262.43</v>
          </cell>
          <cell r="BR397">
            <v>0</v>
          </cell>
          <cell r="BS397">
            <v>29756.61</v>
          </cell>
          <cell r="BT397">
            <v>29756.61</v>
          </cell>
          <cell r="BU397">
            <v>0</v>
          </cell>
          <cell r="BV397">
            <v>31209.48</v>
          </cell>
          <cell r="BW397">
            <v>31209.48</v>
          </cell>
          <cell r="BX397">
            <v>0</v>
          </cell>
          <cell r="BY397">
            <v>657.95</v>
          </cell>
          <cell r="BZ397">
            <v>657.95</v>
          </cell>
          <cell r="CA397">
            <v>0</v>
          </cell>
          <cell r="CB397">
            <v>1541.36</v>
          </cell>
          <cell r="CC397">
            <v>1541.36</v>
          </cell>
          <cell r="CD397">
            <v>0</v>
          </cell>
          <cell r="CE397">
            <v>2802.67</v>
          </cell>
          <cell r="CF397">
            <v>2802.67</v>
          </cell>
          <cell r="CG397">
            <v>0</v>
          </cell>
          <cell r="CH397">
            <v>4665.95</v>
          </cell>
          <cell r="CI397">
            <v>4665.95</v>
          </cell>
          <cell r="CJ397">
            <v>0</v>
          </cell>
          <cell r="CK397">
            <v>8453.6</v>
          </cell>
          <cell r="CL397">
            <v>8453.6</v>
          </cell>
          <cell r="CM397">
            <v>0</v>
          </cell>
          <cell r="CN397">
            <v>27330.02</v>
          </cell>
          <cell r="CO397">
            <v>27330.02</v>
          </cell>
          <cell r="CP397">
            <v>0</v>
          </cell>
          <cell r="CQ397">
            <v>27896.1</v>
          </cell>
          <cell r="CR397">
            <v>27896.1</v>
          </cell>
          <cell r="CS397">
            <v>0</v>
          </cell>
          <cell r="CT397">
            <v>27896.1</v>
          </cell>
          <cell r="CU397">
            <v>27896.1</v>
          </cell>
          <cell r="CV397">
            <v>0</v>
          </cell>
          <cell r="CW397">
            <v>27896.1</v>
          </cell>
          <cell r="CX397">
            <v>27896.1</v>
          </cell>
          <cell r="CY397">
            <v>0</v>
          </cell>
          <cell r="CZ397">
            <v>27896.1</v>
          </cell>
          <cell r="DA397">
            <v>27896.1</v>
          </cell>
          <cell r="DB397">
            <v>0</v>
          </cell>
          <cell r="DC397">
            <v>27896.1</v>
          </cell>
          <cell r="DD397">
            <v>27896.1</v>
          </cell>
          <cell r="DE397">
            <v>0</v>
          </cell>
          <cell r="DF397">
            <v>27896.1</v>
          </cell>
          <cell r="DG397">
            <v>27896.1</v>
          </cell>
          <cell r="DH397">
            <v>0</v>
          </cell>
        </row>
        <row r="398">
          <cell r="A398">
            <v>21302030199</v>
          </cell>
          <cell r="B398" t="str">
            <v>RETENCIONES DE IVA POR PAGAR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AL398">
            <v>0</v>
          </cell>
          <cell r="AM398">
            <v>32530.27</v>
          </cell>
          <cell r="AN398">
            <v>-32530.27</v>
          </cell>
          <cell r="AO398">
            <v>32530.27</v>
          </cell>
          <cell r="AP398">
            <v>12183.98</v>
          </cell>
          <cell r="AQ398">
            <v>-12183.98</v>
          </cell>
          <cell r="AR398">
            <v>44714.25</v>
          </cell>
          <cell r="AS398">
            <v>23639.3</v>
          </cell>
          <cell r="AT398">
            <v>-11455.32</v>
          </cell>
          <cell r="AU398">
            <v>56169.57</v>
          </cell>
          <cell r="AV398">
            <v>30485.53</v>
          </cell>
          <cell r="AW398">
            <v>-6846.23</v>
          </cell>
          <cell r="AX398">
            <v>63015.8</v>
          </cell>
          <cell r="AY398">
            <v>42124.06</v>
          </cell>
          <cell r="AZ398">
            <v>-11638.53</v>
          </cell>
          <cell r="BA398">
            <v>74654.33</v>
          </cell>
          <cell r="BB398">
            <v>59846.83</v>
          </cell>
          <cell r="BC398">
            <v>-17722.77</v>
          </cell>
          <cell r="BD398">
            <v>92377.1</v>
          </cell>
          <cell r="BE398">
            <v>77151</v>
          </cell>
          <cell r="BF398">
            <v>-17304.169999999998</v>
          </cell>
          <cell r="BG398">
            <v>109681.27</v>
          </cell>
          <cell r="BH398">
            <v>91226.32</v>
          </cell>
          <cell r="BI398">
            <v>-14075.32</v>
          </cell>
          <cell r="BJ398">
            <v>123756.59</v>
          </cell>
          <cell r="BK398">
            <v>107150.94</v>
          </cell>
          <cell r="BL398">
            <v>-15924.62</v>
          </cell>
          <cell r="BM398">
            <v>139681.21</v>
          </cell>
          <cell r="BN398">
            <v>120793.75</v>
          </cell>
          <cell r="BO398">
            <v>-13642.81</v>
          </cell>
          <cell r="BP398">
            <v>153324.01999999999</v>
          </cell>
          <cell r="BQ398">
            <v>133929.53</v>
          </cell>
          <cell r="BR398">
            <v>-13135.78</v>
          </cell>
          <cell r="BS398">
            <v>166459.79999999999</v>
          </cell>
          <cell r="BT398">
            <v>156209.85</v>
          </cell>
          <cell r="BU398">
            <v>-22280.32</v>
          </cell>
          <cell r="BV398">
            <v>188740.12</v>
          </cell>
          <cell r="BW398">
            <v>169880.41</v>
          </cell>
          <cell r="BX398">
            <v>-13670.56</v>
          </cell>
          <cell r="BY398">
            <v>13670.56</v>
          </cell>
          <cell r="BZ398">
            <v>20612.68</v>
          </cell>
          <cell r="CA398">
            <v>-20612.68</v>
          </cell>
          <cell r="CB398">
            <v>34283.24</v>
          </cell>
          <cell r="CC398">
            <v>48639.21</v>
          </cell>
          <cell r="CD398">
            <v>-28026.53</v>
          </cell>
          <cell r="CE398">
            <v>62309.77</v>
          </cell>
          <cell r="CF398">
            <v>85138.77</v>
          </cell>
          <cell r="CG398">
            <v>-36499.56</v>
          </cell>
          <cell r="CH398">
            <v>98809.33</v>
          </cell>
          <cell r="CI398">
            <v>116752.23</v>
          </cell>
          <cell r="CJ398">
            <v>-31613.46</v>
          </cell>
          <cell r="CK398">
            <v>130422.79</v>
          </cell>
          <cell r="CL398">
            <v>157082.82</v>
          </cell>
          <cell r="CM398">
            <v>-40330.589999999997</v>
          </cell>
          <cell r="CN398">
            <v>170753.38</v>
          </cell>
          <cell r="CO398">
            <v>210963.43</v>
          </cell>
          <cell r="CP398">
            <v>-53880.61</v>
          </cell>
          <cell r="CQ398">
            <v>224633.99</v>
          </cell>
          <cell r="CR398">
            <v>244522.83</v>
          </cell>
          <cell r="CS398">
            <v>-33559.4</v>
          </cell>
          <cell r="CT398">
            <v>224633.99</v>
          </cell>
          <cell r="CU398">
            <v>244522.83</v>
          </cell>
          <cell r="CV398">
            <v>-33559.4</v>
          </cell>
          <cell r="CW398">
            <v>224633.99</v>
          </cell>
          <cell r="CX398">
            <v>244522.83</v>
          </cell>
          <cell r="CY398">
            <v>-33559.4</v>
          </cell>
          <cell r="CZ398">
            <v>224633.99</v>
          </cell>
          <cell r="DA398">
            <v>244522.83</v>
          </cell>
          <cell r="DB398">
            <v>-33559.4</v>
          </cell>
          <cell r="DC398">
            <v>224633.99</v>
          </cell>
          <cell r="DD398">
            <v>244522.83</v>
          </cell>
          <cell r="DE398">
            <v>-33559.4</v>
          </cell>
          <cell r="DF398">
            <v>224633.99</v>
          </cell>
          <cell r="DG398">
            <v>244522.83</v>
          </cell>
          <cell r="DH398">
            <v>-33559.4</v>
          </cell>
        </row>
        <row r="399">
          <cell r="A399">
            <v>213020400</v>
          </cell>
          <cell r="B399" t="str">
            <v>RETENCIONES DE IMPUESTO A LA RENTA</v>
          </cell>
          <cell r="D399">
            <v>-33439.360000000001</v>
          </cell>
          <cell r="E399">
            <v>33411.949999999997</v>
          </cell>
          <cell r="F399">
            <v>84845.33</v>
          </cell>
          <cell r="G399">
            <v>-84872.74</v>
          </cell>
          <cell r="H399">
            <v>62039.89</v>
          </cell>
          <cell r="I399">
            <v>197676.06</v>
          </cell>
          <cell r="J399">
            <v>-169075.53</v>
          </cell>
          <cell r="K399">
            <v>231365.59</v>
          </cell>
          <cell r="L399">
            <v>309116.01</v>
          </cell>
          <cell r="M399">
            <v>-111189.78</v>
          </cell>
          <cell r="N399">
            <v>113590.66</v>
          </cell>
          <cell r="O399">
            <v>78951.67</v>
          </cell>
          <cell r="P399">
            <v>-76550.789999999994</v>
          </cell>
          <cell r="Q399">
            <v>77322.149999999994</v>
          </cell>
          <cell r="R399">
            <v>123676.36</v>
          </cell>
          <cell r="S399">
            <v>-122905</v>
          </cell>
          <cell r="T399">
            <v>566657.53</v>
          </cell>
          <cell r="U399">
            <v>619017.21</v>
          </cell>
          <cell r="V399">
            <v>-85799.039999999994</v>
          </cell>
          <cell r="W399">
            <v>694144.72</v>
          </cell>
          <cell r="X399">
            <v>749200.06</v>
          </cell>
          <cell r="Y399">
            <v>-88494.7</v>
          </cell>
          <cell r="Z399">
            <v>954586.01</v>
          </cell>
          <cell r="AA399">
            <v>950860.05</v>
          </cell>
          <cell r="AB399">
            <v>-29713.4</v>
          </cell>
          <cell r="AC399">
            <v>1215955.1399999999</v>
          </cell>
          <cell r="AD399">
            <v>1161068.3999999999</v>
          </cell>
          <cell r="AE399">
            <v>21447.38</v>
          </cell>
          <cell r="AF399">
            <v>1304380.1200000001</v>
          </cell>
          <cell r="AG399">
            <v>1220753.67</v>
          </cell>
          <cell r="AH399">
            <v>50187.09</v>
          </cell>
          <cell r="AI399">
            <v>1364931.39</v>
          </cell>
          <cell r="AJ399">
            <v>1305982.72</v>
          </cell>
          <cell r="AK399">
            <v>25509.31</v>
          </cell>
          <cell r="AL399">
            <v>1522695.54</v>
          </cell>
          <cell r="AM399">
            <v>1580505.29</v>
          </cell>
          <cell r="AN399">
            <v>-91249.11</v>
          </cell>
          <cell r="AO399">
            <v>136402.31</v>
          </cell>
          <cell r="AP399">
            <v>129590.74</v>
          </cell>
          <cell r="AQ399">
            <v>-84437.54</v>
          </cell>
          <cell r="AR399">
            <v>256835.25</v>
          </cell>
          <cell r="AS399">
            <v>232699.75</v>
          </cell>
          <cell r="AT399">
            <v>-67113.61</v>
          </cell>
          <cell r="AU399">
            <v>407251.96</v>
          </cell>
          <cell r="AV399">
            <v>395983.35</v>
          </cell>
          <cell r="AW399">
            <v>-79980.5</v>
          </cell>
          <cell r="AX399">
            <v>530493.27</v>
          </cell>
          <cell r="AY399">
            <v>482209.06</v>
          </cell>
          <cell r="AZ399">
            <v>-42964.9</v>
          </cell>
          <cell r="BA399">
            <v>591940.87</v>
          </cell>
          <cell r="BB399">
            <v>518341.98</v>
          </cell>
          <cell r="BC399">
            <v>-17650.22</v>
          </cell>
          <cell r="BD399">
            <v>668444.47</v>
          </cell>
          <cell r="BE399">
            <v>635827.64</v>
          </cell>
          <cell r="BF399">
            <v>-58632.28</v>
          </cell>
          <cell r="BG399">
            <v>764114.25</v>
          </cell>
          <cell r="BH399">
            <v>709371.71</v>
          </cell>
          <cell r="BI399">
            <v>-36506.57</v>
          </cell>
          <cell r="BJ399">
            <v>838973.17</v>
          </cell>
          <cell r="BK399">
            <v>785526.87</v>
          </cell>
          <cell r="BL399">
            <v>-37802.81</v>
          </cell>
          <cell r="BM399">
            <v>919617.37</v>
          </cell>
          <cell r="BN399">
            <v>870348.62</v>
          </cell>
          <cell r="BO399">
            <v>-41980.36</v>
          </cell>
          <cell r="BP399">
            <v>1004758.79</v>
          </cell>
          <cell r="BQ399">
            <v>954316.34</v>
          </cell>
          <cell r="BR399">
            <v>-40806.660000000003</v>
          </cell>
          <cell r="BS399">
            <v>1087158.3899999999</v>
          </cell>
          <cell r="BT399">
            <v>1036983.67</v>
          </cell>
          <cell r="BU399">
            <v>-41074.39</v>
          </cell>
          <cell r="BV399">
            <v>1173718.06</v>
          </cell>
          <cell r="BW399">
            <v>1127157.68</v>
          </cell>
          <cell r="BX399">
            <v>-44688.73</v>
          </cell>
          <cell r="BY399">
            <v>93350.22</v>
          </cell>
          <cell r="BZ399">
            <v>112211.12</v>
          </cell>
          <cell r="CA399">
            <v>-63549.63</v>
          </cell>
          <cell r="CB399">
            <v>209145.29</v>
          </cell>
          <cell r="CC399">
            <v>213622.37</v>
          </cell>
          <cell r="CD399">
            <v>-49165.81</v>
          </cell>
          <cell r="CE399">
            <v>341647.34</v>
          </cell>
          <cell r="CF399">
            <v>380161.68</v>
          </cell>
          <cell r="CG399">
            <v>-83203.070000000007</v>
          </cell>
          <cell r="CH399">
            <v>479387.78</v>
          </cell>
          <cell r="CI399">
            <v>488974.91</v>
          </cell>
          <cell r="CJ399">
            <v>-54275.86</v>
          </cell>
          <cell r="CK399">
            <v>589793.56999999995</v>
          </cell>
          <cell r="CL399">
            <v>600818.29</v>
          </cell>
          <cell r="CM399">
            <v>-55713.45</v>
          </cell>
          <cell r="CN399">
            <v>706868.13</v>
          </cell>
          <cell r="CO399">
            <v>723431.09</v>
          </cell>
          <cell r="CP399">
            <v>-61251.69</v>
          </cell>
          <cell r="CQ399">
            <v>820431.24</v>
          </cell>
          <cell r="CR399">
            <v>827755.25</v>
          </cell>
          <cell r="CS399">
            <v>-52012.74</v>
          </cell>
          <cell r="CT399">
            <v>820431.24</v>
          </cell>
          <cell r="CU399">
            <v>827755.25</v>
          </cell>
          <cell r="CV399">
            <v>-52012.74</v>
          </cell>
          <cell r="CW399">
            <v>820431.24</v>
          </cell>
          <cell r="CX399">
            <v>827755.25</v>
          </cell>
          <cell r="CY399">
            <v>-52012.74</v>
          </cell>
          <cell r="CZ399">
            <v>820431.24</v>
          </cell>
          <cell r="DA399">
            <v>827755.25</v>
          </cell>
          <cell r="DB399">
            <v>-52012.74</v>
          </cell>
          <cell r="DC399">
            <v>820431.24</v>
          </cell>
          <cell r="DD399">
            <v>827755.25</v>
          </cell>
          <cell r="DE399">
            <v>-52012.74</v>
          </cell>
          <cell r="DF399">
            <v>820431.24</v>
          </cell>
          <cell r="DG399">
            <v>827755.25</v>
          </cell>
          <cell r="DH399">
            <v>-52012.74</v>
          </cell>
        </row>
        <row r="400">
          <cell r="A400">
            <v>213020401</v>
          </cell>
          <cell r="B400" t="str">
            <v>RETENCIONES DE IMPUESTO A LA RENTA</v>
          </cell>
          <cell r="D400">
            <v>-33439.360000000001</v>
          </cell>
          <cell r="E400">
            <v>33411.949999999997</v>
          </cell>
          <cell r="F400">
            <v>84845.33</v>
          </cell>
          <cell r="G400">
            <v>-84872.74</v>
          </cell>
          <cell r="H400">
            <v>62039.89</v>
          </cell>
          <cell r="I400">
            <v>197676.06</v>
          </cell>
          <cell r="J400">
            <v>-169075.53</v>
          </cell>
          <cell r="K400">
            <v>231365.59</v>
          </cell>
          <cell r="L400">
            <v>309116.01</v>
          </cell>
          <cell r="M400">
            <v>-111189.78</v>
          </cell>
          <cell r="N400">
            <v>113590.66</v>
          </cell>
          <cell r="O400">
            <v>78951.67</v>
          </cell>
          <cell r="P400">
            <v>-76550.789999999994</v>
          </cell>
          <cell r="Q400">
            <v>77322.149999999994</v>
          </cell>
          <cell r="R400">
            <v>123676.36</v>
          </cell>
          <cell r="S400">
            <v>-122905</v>
          </cell>
          <cell r="T400">
            <v>566657.53</v>
          </cell>
          <cell r="U400">
            <v>619017.21</v>
          </cell>
          <cell r="V400">
            <v>-85799.039999999994</v>
          </cell>
          <cell r="W400">
            <v>694144.72</v>
          </cell>
          <cell r="X400">
            <v>749200.06</v>
          </cell>
          <cell r="Y400">
            <v>-88494.7</v>
          </cell>
          <cell r="Z400">
            <v>954586.01</v>
          </cell>
          <cell r="AA400">
            <v>950860.05</v>
          </cell>
          <cell r="AB400">
            <v>-29713.4</v>
          </cell>
          <cell r="AC400">
            <v>1215955.1399999999</v>
          </cell>
          <cell r="AD400">
            <v>1161068.3999999999</v>
          </cell>
          <cell r="AE400">
            <v>21447.38</v>
          </cell>
          <cell r="AF400">
            <v>1304380.1200000001</v>
          </cell>
          <cell r="AG400">
            <v>1220753.67</v>
          </cell>
          <cell r="AH400">
            <v>50187.09</v>
          </cell>
          <cell r="AI400">
            <v>1364931.39</v>
          </cell>
          <cell r="AJ400">
            <v>1305982.72</v>
          </cell>
          <cell r="AK400">
            <v>25509.31</v>
          </cell>
          <cell r="AL400">
            <v>1522695.54</v>
          </cell>
          <cell r="AM400">
            <v>1580505.29</v>
          </cell>
          <cell r="AN400">
            <v>-91249.11</v>
          </cell>
          <cell r="AO400">
            <v>136402.31</v>
          </cell>
          <cell r="AP400">
            <v>129590.74</v>
          </cell>
          <cell r="AQ400">
            <v>-84437.54</v>
          </cell>
          <cell r="AR400">
            <v>256835.25</v>
          </cell>
          <cell r="AS400">
            <v>232699.75</v>
          </cell>
          <cell r="AT400">
            <v>-67113.61</v>
          </cell>
          <cell r="AU400">
            <v>407251.96</v>
          </cell>
          <cell r="AV400">
            <v>395983.35</v>
          </cell>
          <cell r="AW400">
            <v>-79980.5</v>
          </cell>
          <cell r="AX400">
            <v>530493.27</v>
          </cell>
          <cell r="AY400">
            <v>482209.06</v>
          </cell>
          <cell r="AZ400">
            <v>-42964.9</v>
          </cell>
          <cell r="BA400">
            <v>591940.87</v>
          </cell>
          <cell r="BB400">
            <v>518341.98</v>
          </cell>
          <cell r="BC400">
            <v>-17650.22</v>
          </cell>
          <cell r="BD400">
            <v>668444.47</v>
          </cell>
          <cell r="BE400">
            <v>635827.64</v>
          </cell>
          <cell r="BF400">
            <v>-58632.28</v>
          </cell>
          <cell r="BG400">
            <v>764114.25</v>
          </cell>
          <cell r="BH400">
            <v>709371.71</v>
          </cell>
          <cell r="BI400">
            <v>-36506.57</v>
          </cell>
          <cell r="BJ400">
            <v>838973.17</v>
          </cell>
          <cell r="BK400">
            <v>785526.87</v>
          </cell>
          <cell r="BL400">
            <v>-37802.81</v>
          </cell>
          <cell r="BM400">
            <v>919617.37</v>
          </cell>
          <cell r="BN400">
            <v>870348.62</v>
          </cell>
          <cell r="BO400">
            <v>-41980.36</v>
          </cell>
          <cell r="BP400">
            <v>1004758.79</v>
          </cell>
          <cell r="BQ400">
            <v>954316.34</v>
          </cell>
          <cell r="BR400">
            <v>-40806.660000000003</v>
          </cell>
          <cell r="BS400">
            <v>1087158.3899999999</v>
          </cell>
          <cell r="BT400">
            <v>1036983.67</v>
          </cell>
          <cell r="BU400">
            <v>-41074.39</v>
          </cell>
          <cell r="BV400">
            <v>1173718.06</v>
          </cell>
          <cell r="BW400">
            <v>1127157.68</v>
          </cell>
          <cell r="BX400">
            <v>-44688.73</v>
          </cell>
          <cell r="BY400">
            <v>93350.22</v>
          </cell>
          <cell r="BZ400">
            <v>112211.12</v>
          </cell>
          <cell r="CA400">
            <v>-63549.63</v>
          </cell>
          <cell r="CB400">
            <v>209145.29</v>
          </cell>
          <cell r="CC400">
            <v>213622.37</v>
          </cell>
          <cell r="CD400">
            <v>-49165.81</v>
          </cell>
          <cell r="CE400">
            <v>341647.34</v>
          </cell>
          <cell r="CF400">
            <v>380161.68</v>
          </cell>
          <cell r="CG400">
            <v>-83203.070000000007</v>
          </cell>
          <cell r="CH400">
            <v>479387.78</v>
          </cell>
          <cell r="CI400">
            <v>488974.91</v>
          </cell>
          <cell r="CJ400">
            <v>-54275.86</v>
          </cell>
          <cell r="CK400">
            <v>589793.56999999995</v>
          </cell>
          <cell r="CL400">
            <v>600818.29</v>
          </cell>
          <cell r="CM400">
            <v>-55713.45</v>
          </cell>
          <cell r="CN400">
            <v>706868.13</v>
          </cell>
          <cell r="CO400">
            <v>723431.09</v>
          </cell>
          <cell r="CP400">
            <v>-61251.69</v>
          </cell>
          <cell r="CQ400">
            <v>820431.24</v>
          </cell>
          <cell r="CR400">
            <v>827755.25</v>
          </cell>
          <cell r="CS400">
            <v>-52012.74</v>
          </cell>
          <cell r="CT400">
            <v>820431.24</v>
          </cell>
          <cell r="CU400">
            <v>827755.25</v>
          </cell>
          <cell r="CV400">
            <v>-52012.74</v>
          </cell>
          <cell r="CW400">
            <v>820431.24</v>
          </cell>
          <cell r="CX400">
            <v>827755.25</v>
          </cell>
          <cell r="CY400">
            <v>-52012.74</v>
          </cell>
          <cell r="CZ400">
            <v>820431.24</v>
          </cell>
          <cell r="DA400">
            <v>827755.25</v>
          </cell>
          <cell r="DB400">
            <v>-52012.74</v>
          </cell>
          <cell r="DC400">
            <v>820431.24</v>
          </cell>
          <cell r="DD400">
            <v>827755.25</v>
          </cell>
          <cell r="DE400">
            <v>-52012.74</v>
          </cell>
          <cell r="DF400">
            <v>820431.24</v>
          </cell>
          <cell r="DG400">
            <v>827755.25</v>
          </cell>
          <cell r="DH400">
            <v>-52012.74</v>
          </cell>
        </row>
        <row r="401">
          <cell r="A401">
            <v>21302040101</v>
          </cell>
          <cell r="B401" t="str">
            <v>RELACION DE DEPENDENCIA LABORAL</v>
          </cell>
          <cell r="D401">
            <v>-9961.35</v>
          </cell>
          <cell r="E401">
            <v>9961.35</v>
          </cell>
          <cell r="F401">
            <v>8867.5</v>
          </cell>
          <cell r="G401">
            <v>-8867.5</v>
          </cell>
          <cell r="H401">
            <v>18849.830000000002</v>
          </cell>
          <cell r="I401">
            <v>17047.96</v>
          </cell>
          <cell r="J401">
            <v>-8159.48</v>
          </cell>
          <cell r="K401">
            <v>27030.29</v>
          </cell>
          <cell r="L401">
            <v>51047.77</v>
          </cell>
          <cell r="M401">
            <v>-33978.83</v>
          </cell>
          <cell r="N401">
            <v>33999.81</v>
          </cell>
          <cell r="O401">
            <v>10394.84</v>
          </cell>
          <cell r="P401">
            <v>-10373.86</v>
          </cell>
          <cell r="Q401">
            <v>8551.9699999999993</v>
          </cell>
          <cell r="R401">
            <v>5323.24</v>
          </cell>
          <cell r="S401">
            <v>-7145.13</v>
          </cell>
          <cell r="T401">
            <v>76748.179999999993</v>
          </cell>
          <cell r="U401">
            <v>72509.81</v>
          </cell>
          <cell r="V401">
            <v>-5722.98</v>
          </cell>
          <cell r="W401">
            <v>82773.710000000006</v>
          </cell>
          <cell r="X401">
            <v>80056.22</v>
          </cell>
          <cell r="Y401">
            <v>-7243.86</v>
          </cell>
          <cell r="Z401">
            <v>90320.12</v>
          </cell>
          <cell r="AA401">
            <v>85404.57</v>
          </cell>
          <cell r="AB401">
            <v>-5045.8</v>
          </cell>
          <cell r="AC401">
            <v>95678.1</v>
          </cell>
          <cell r="AD401">
            <v>90807.24</v>
          </cell>
          <cell r="AE401">
            <v>-5090.49</v>
          </cell>
          <cell r="AF401">
            <v>101147.96</v>
          </cell>
          <cell r="AG401">
            <v>95983.360000000001</v>
          </cell>
          <cell r="AH401">
            <v>-4796.75</v>
          </cell>
          <cell r="AI401">
            <v>106320.34</v>
          </cell>
          <cell r="AJ401">
            <v>101301.84</v>
          </cell>
          <cell r="AK401">
            <v>-4942.8500000000004</v>
          </cell>
          <cell r="AL401">
            <v>117024</v>
          </cell>
          <cell r="AM401">
            <v>107062.65</v>
          </cell>
          <cell r="AN401">
            <v>0</v>
          </cell>
          <cell r="AO401">
            <v>23228.26</v>
          </cell>
          <cell r="AP401">
            <v>23228.26</v>
          </cell>
          <cell r="AQ401">
            <v>0</v>
          </cell>
          <cell r="AR401">
            <v>29223.8</v>
          </cell>
          <cell r="AS401">
            <v>29223.8</v>
          </cell>
          <cell r="AT401">
            <v>0</v>
          </cell>
          <cell r="AU401">
            <v>72424.58</v>
          </cell>
          <cell r="AV401">
            <v>72424.58</v>
          </cell>
          <cell r="AW401">
            <v>0</v>
          </cell>
          <cell r="AX401">
            <v>79583.66</v>
          </cell>
          <cell r="AY401">
            <v>79583.66</v>
          </cell>
          <cell r="AZ401">
            <v>0</v>
          </cell>
          <cell r="BA401">
            <v>85302.06</v>
          </cell>
          <cell r="BB401">
            <v>85302.06</v>
          </cell>
          <cell r="BC401">
            <v>0</v>
          </cell>
          <cell r="BD401">
            <v>91622.33</v>
          </cell>
          <cell r="BE401">
            <v>91622.33</v>
          </cell>
          <cell r="BF401">
            <v>0</v>
          </cell>
          <cell r="BG401">
            <v>97946.49</v>
          </cell>
          <cell r="BH401">
            <v>97946.49</v>
          </cell>
          <cell r="BI401">
            <v>0</v>
          </cell>
          <cell r="BJ401">
            <v>104347.8</v>
          </cell>
          <cell r="BK401">
            <v>104347.8</v>
          </cell>
          <cell r="BL401">
            <v>0</v>
          </cell>
          <cell r="BM401">
            <v>110749.92</v>
          </cell>
          <cell r="BN401">
            <v>110749.92</v>
          </cell>
          <cell r="BO401">
            <v>0</v>
          </cell>
          <cell r="BP401">
            <v>117115.03</v>
          </cell>
          <cell r="BQ401">
            <v>117115.03</v>
          </cell>
          <cell r="BR401">
            <v>0</v>
          </cell>
          <cell r="BS401">
            <v>123318.14</v>
          </cell>
          <cell r="BT401">
            <v>123318.14</v>
          </cell>
          <cell r="BU401">
            <v>0</v>
          </cell>
          <cell r="BV401">
            <v>137251.01999999999</v>
          </cell>
          <cell r="BW401">
            <v>137251.01999999999</v>
          </cell>
          <cell r="BX401">
            <v>0</v>
          </cell>
          <cell r="BY401">
            <v>26197</v>
          </cell>
          <cell r="BZ401">
            <v>26197</v>
          </cell>
          <cell r="CA401">
            <v>0</v>
          </cell>
          <cell r="CB401">
            <v>32317.68</v>
          </cell>
          <cell r="CC401">
            <v>32317.68</v>
          </cell>
          <cell r="CD401">
            <v>0</v>
          </cell>
          <cell r="CE401">
            <v>65512.52</v>
          </cell>
          <cell r="CF401">
            <v>65512.52</v>
          </cell>
          <cell r="CG401">
            <v>0</v>
          </cell>
          <cell r="CH401">
            <v>71607.149999999994</v>
          </cell>
          <cell r="CI401">
            <v>71607.149999999994</v>
          </cell>
          <cell r="CJ401">
            <v>0</v>
          </cell>
          <cell r="CK401">
            <v>77412.28</v>
          </cell>
          <cell r="CL401">
            <v>77412.28</v>
          </cell>
          <cell r="CM401">
            <v>0</v>
          </cell>
          <cell r="CN401">
            <v>83839.600000000006</v>
          </cell>
          <cell r="CO401">
            <v>83839.600000000006</v>
          </cell>
          <cell r="CP401">
            <v>0</v>
          </cell>
          <cell r="CQ401">
            <v>90287.77</v>
          </cell>
          <cell r="CR401">
            <v>90287.77</v>
          </cell>
          <cell r="CS401">
            <v>0</v>
          </cell>
          <cell r="CT401">
            <v>90287.77</v>
          </cell>
          <cell r="CU401">
            <v>90287.77</v>
          </cell>
          <cell r="CV401">
            <v>0</v>
          </cell>
          <cell r="CW401">
            <v>90287.77</v>
          </cell>
          <cell r="CX401">
            <v>90287.77</v>
          </cell>
          <cell r="CY401">
            <v>0</v>
          </cell>
          <cell r="CZ401">
            <v>90287.77</v>
          </cell>
          <cell r="DA401">
            <v>90287.77</v>
          </cell>
          <cell r="DB401">
            <v>0</v>
          </cell>
          <cell r="DC401">
            <v>90287.77</v>
          </cell>
          <cell r="DD401">
            <v>90287.77</v>
          </cell>
          <cell r="DE401">
            <v>0</v>
          </cell>
          <cell r="DF401">
            <v>90287.77</v>
          </cell>
          <cell r="DG401">
            <v>90287.77</v>
          </cell>
          <cell r="DH401">
            <v>0</v>
          </cell>
        </row>
        <row r="402">
          <cell r="A402">
            <v>21302040102</v>
          </cell>
          <cell r="B402" t="str">
            <v>HONORARIOS, COMISIONES Y DIETAS PN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7.510000000000002</v>
          </cell>
          <cell r="M402">
            <v>-17.510000000000002</v>
          </cell>
          <cell r="N402">
            <v>0</v>
          </cell>
          <cell r="O402">
            <v>0</v>
          </cell>
          <cell r="P402">
            <v>-17.510000000000002</v>
          </cell>
          <cell r="Q402">
            <v>0</v>
          </cell>
          <cell r="R402">
            <v>0</v>
          </cell>
          <cell r="S402">
            <v>-17.510000000000002</v>
          </cell>
          <cell r="T402">
            <v>0</v>
          </cell>
          <cell r="U402">
            <v>17.510000000000002</v>
          </cell>
          <cell r="V402">
            <v>-17.510000000000002</v>
          </cell>
          <cell r="W402">
            <v>20000</v>
          </cell>
          <cell r="X402">
            <v>20017.509999999998</v>
          </cell>
          <cell r="Y402">
            <v>-17.510000000000002</v>
          </cell>
          <cell r="Z402">
            <v>20000</v>
          </cell>
          <cell r="AA402">
            <v>20017.509999999998</v>
          </cell>
          <cell r="AB402">
            <v>-17.510000000000002</v>
          </cell>
          <cell r="AC402">
            <v>20000</v>
          </cell>
          <cell r="AD402">
            <v>20017.509999999998</v>
          </cell>
          <cell r="AE402">
            <v>-17.510000000000002</v>
          </cell>
          <cell r="AF402">
            <v>20000</v>
          </cell>
          <cell r="AG402">
            <v>20017.509999999998</v>
          </cell>
          <cell r="AH402">
            <v>-17.510000000000002</v>
          </cell>
          <cell r="AI402">
            <v>20000</v>
          </cell>
          <cell r="AJ402">
            <v>20017.509999999998</v>
          </cell>
          <cell r="AK402">
            <v>-17.510000000000002</v>
          </cell>
          <cell r="AL402">
            <v>20017.509999999998</v>
          </cell>
          <cell r="AM402">
            <v>20017.509999999998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</row>
        <row r="403">
          <cell r="A403">
            <v>21302040103</v>
          </cell>
          <cell r="B403" t="str">
            <v>REMUNERACION A OTROS TRABAJADORES AUTONOMO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</row>
        <row r="404">
          <cell r="A404">
            <v>21302040104</v>
          </cell>
          <cell r="B404" t="str">
            <v>HONORARIOS A EXTRANJEROS POR SERVICIOS OCACIONALES</v>
          </cell>
          <cell r="D404">
            <v>0</v>
          </cell>
          <cell r="E404">
            <v>0</v>
          </cell>
          <cell r="F404">
            <v>56237.37</v>
          </cell>
          <cell r="G404">
            <v>-56237.37</v>
          </cell>
          <cell r="H404">
            <v>0</v>
          </cell>
          <cell r="I404">
            <v>142460.06</v>
          </cell>
          <cell r="J404">
            <v>-142460.06</v>
          </cell>
          <cell r="K404">
            <v>142460.06</v>
          </cell>
          <cell r="L404">
            <v>207354.86</v>
          </cell>
          <cell r="M404">
            <v>-64894.8</v>
          </cell>
          <cell r="N404">
            <v>64894.79</v>
          </cell>
          <cell r="O404">
            <v>50586.87</v>
          </cell>
          <cell r="P404">
            <v>-50586.879999999997</v>
          </cell>
          <cell r="Q404">
            <v>50586.87</v>
          </cell>
          <cell r="R404">
            <v>108830.79</v>
          </cell>
          <cell r="S404">
            <v>-108830.8</v>
          </cell>
          <cell r="T404">
            <v>384226.93</v>
          </cell>
          <cell r="U404">
            <v>453136.27</v>
          </cell>
          <cell r="V404">
            <v>-68909.34</v>
          </cell>
          <cell r="W404">
            <v>453136.25</v>
          </cell>
          <cell r="X404">
            <v>525805.67000000004</v>
          </cell>
          <cell r="Y404">
            <v>-72669.42</v>
          </cell>
          <cell r="Z404">
            <v>693668.65</v>
          </cell>
          <cell r="AA404">
            <v>709882.97</v>
          </cell>
          <cell r="AB404">
            <v>-16214.32</v>
          </cell>
          <cell r="AC404">
            <v>933827.32</v>
          </cell>
          <cell r="AD404">
            <v>897360.18</v>
          </cell>
          <cell r="AE404">
            <v>36467.14</v>
          </cell>
          <cell r="AF404">
            <v>1001636.47</v>
          </cell>
          <cell r="AG404">
            <v>936873.79</v>
          </cell>
          <cell r="AH404">
            <v>64762.68</v>
          </cell>
          <cell r="AI404">
            <v>1042170.05</v>
          </cell>
          <cell r="AJ404">
            <v>1001598.29</v>
          </cell>
          <cell r="AK404">
            <v>40571.760000000002</v>
          </cell>
          <cell r="AL404">
            <v>1158367.72</v>
          </cell>
          <cell r="AM404">
            <v>1158367.72</v>
          </cell>
          <cell r="AN404">
            <v>0</v>
          </cell>
          <cell r="AO404">
            <v>32083.25</v>
          </cell>
          <cell r="AP404">
            <v>32083.25</v>
          </cell>
          <cell r="AQ404">
            <v>0</v>
          </cell>
          <cell r="AR404">
            <v>65636.52</v>
          </cell>
          <cell r="AS404">
            <v>65636.52</v>
          </cell>
          <cell r="AT404">
            <v>0</v>
          </cell>
          <cell r="AU404">
            <v>98812.72</v>
          </cell>
          <cell r="AV404">
            <v>98812.72</v>
          </cell>
          <cell r="AW404">
            <v>0</v>
          </cell>
          <cell r="AX404">
            <v>98812.72</v>
          </cell>
          <cell r="AY404">
            <v>98812.72</v>
          </cell>
          <cell r="AZ404">
            <v>0</v>
          </cell>
          <cell r="BA404">
            <v>98812.72</v>
          </cell>
          <cell r="BB404">
            <v>98812.72</v>
          </cell>
          <cell r="BC404">
            <v>0</v>
          </cell>
          <cell r="BD404">
            <v>98812.72</v>
          </cell>
          <cell r="BE404">
            <v>98812.72</v>
          </cell>
          <cell r="BF404">
            <v>0</v>
          </cell>
          <cell r="BG404">
            <v>98812.72</v>
          </cell>
          <cell r="BH404">
            <v>98812.72</v>
          </cell>
          <cell r="BI404">
            <v>0</v>
          </cell>
          <cell r="BJ404">
            <v>98812.72</v>
          </cell>
          <cell r="BK404">
            <v>98812.72</v>
          </cell>
          <cell r="BL404">
            <v>0</v>
          </cell>
          <cell r="BM404">
            <v>98812.72</v>
          </cell>
          <cell r="BN404">
            <v>98812.72</v>
          </cell>
          <cell r="BO404">
            <v>0</v>
          </cell>
          <cell r="BP404">
            <v>98812.72</v>
          </cell>
          <cell r="BQ404">
            <v>98812.72</v>
          </cell>
          <cell r="BR404">
            <v>0</v>
          </cell>
          <cell r="BS404">
            <v>98812.72</v>
          </cell>
          <cell r="BT404">
            <v>98812.72</v>
          </cell>
          <cell r="BU404">
            <v>0</v>
          </cell>
          <cell r="BV404">
            <v>98812.72</v>
          </cell>
          <cell r="BW404">
            <v>98812.72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</row>
        <row r="405">
          <cell r="A405">
            <v>21302040105</v>
          </cell>
          <cell r="B405" t="str">
            <v>COMPRAS LOCALES DE MATERIA PRIM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</row>
        <row r="406">
          <cell r="A406">
            <v>21302040106</v>
          </cell>
          <cell r="B406" t="str">
            <v>COMPRA DE BIENES NO PROD. POR SOC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1168.82</v>
          </cell>
          <cell r="S406">
            <v>-1168.82</v>
          </cell>
          <cell r="T406">
            <v>1277.08</v>
          </cell>
          <cell r="U406">
            <v>2143.86</v>
          </cell>
          <cell r="V406">
            <v>-866.78</v>
          </cell>
          <cell r="W406">
            <v>3024.37</v>
          </cell>
          <cell r="X406">
            <v>3898.2</v>
          </cell>
          <cell r="Y406">
            <v>-873.83</v>
          </cell>
          <cell r="Z406">
            <v>4206.84</v>
          </cell>
          <cell r="AA406">
            <v>6095.08</v>
          </cell>
          <cell r="AB406">
            <v>-1888.24</v>
          </cell>
          <cell r="AC406">
            <v>8355.67</v>
          </cell>
          <cell r="AD406">
            <v>9810.01</v>
          </cell>
          <cell r="AE406">
            <v>-1454.34</v>
          </cell>
          <cell r="AF406">
            <v>10908.79</v>
          </cell>
          <cell r="AG406">
            <v>11572.55</v>
          </cell>
          <cell r="AH406">
            <v>-663.76</v>
          </cell>
          <cell r="AI406">
            <v>12061.46</v>
          </cell>
          <cell r="AJ406">
            <v>13650.56</v>
          </cell>
          <cell r="AK406">
            <v>-1589.1</v>
          </cell>
          <cell r="AL406">
            <v>16696.46</v>
          </cell>
          <cell r="AM406">
            <v>16696.46</v>
          </cell>
          <cell r="AN406">
            <v>0</v>
          </cell>
          <cell r="AO406">
            <v>1023.88</v>
          </cell>
          <cell r="AP406">
            <v>1023.88</v>
          </cell>
          <cell r="AQ406">
            <v>0</v>
          </cell>
          <cell r="AR406">
            <v>1822.25</v>
          </cell>
          <cell r="AS406">
            <v>1822.25</v>
          </cell>
          <cell r="AT406">
            <v>0</v>
          </cell>
          <cell r="AU406">
            <v>3020.6</v>
          </cell>
          <cell r="AV406">
            <v>3020.6</v>
          </cell>
          <cell r="AW406">
            <v>0</v>
          </cell>
          <cell r="AX406">
            <v>3050.6</v>
          </cell>
          <cell r="AY406">
            <v>3050.6</v>
          </cell>
          <cell r="AZ406">
            <v>0</v>
          </cell>
          <cell r="BA406">
            <v>3050.6</v>
          </cell>
          <cell r="BB406">
            <v>3050.6</v>
          </cell>
          <cell r="BC406">
            <v>0</v>
          </cell>
          <cell r="BD406">
            <v>3050.6</v>
          </cell>
          <cell r="BE406">
            <v>3050.6</v>
          </cell>
          <cell r="BF406">
            <v>0</v>
          </cell>
          <cell r="BG406">
            <v>3050.6</v>
          </cell>
          <cell r="BH406">
            <v>3050.6</v>
          </cell>
          <cell r="BI406">
            <v>0</v>
          </cell>
          <cell r="BJ406">
            <v>3050.6</v>
          </cell>
          <cell r="BK406">
            <v>3050.6</v>
          </cell>
          <cell r="BL406">
            <v>0</v>
          </cell>
          <cell r="BM406">
            <v>3050.6</v>
          </cell>
          <cell r="BN406">
            <v>3050.6</v>
          </cell>
          <cell r="BO406">
            <v>0</v>
          </cell>
          <cell r="BP406">
            <v>3050.6</v>
          </cell>
          <cell r="BQ406">
            <v>3050.6</v>
          </cell>
          <cell r="BR406">
            <v>0</v>
          </cell>
          <cell r="BS406">
            <v>3050.6</v>
          </cell>
          <cell r="BT406">
            <v>3050.6</v>
          </cell>
          <cell r="BU406">
            <v>0</v>
          </cell>
          <cell r="BV406">
            <v>3050.6</v>
          </cell>
          <cell r="BW406">
            <v>3050.6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</row>
        <row r="407">
          <cell r="A407">
            <v>21302040107</v>
          </cell>
          <cell r="B407" t="str">
            <v>COMPRAS DE MATERIA PRIMERA NO SUJ RET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</row>
        <row r="408">
          <cell r="A408">
            <v>21302040108</v>
          </cell>
          <cell r="B408" t="str">
            <v>SUMINISTROS Y MATERIALE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97.58</v>
          </cell>
          <cell r="P408">
            <v>-97.58</v>
          </cell>
          <cell r="Q408">
            <v>97.58</v>
          </cell>
          <cell r="R408">
            <v>28.57</v>
          </cell>
          <cell r="S408">
            <v>-28.57</v>
          </cell>
          <cell r="T408">
            <v>127</v>
          </cell>
          <cell r="U408">
            <v>130.07</v>
          </cell>
          <cell r="V408">
            <v>-3.07</v>
          </cell>
          <cell r="W408">
            <v>130.07</v>
          </cell>
          <cell r="X408">
            <v>174.22</v>
          </cell>
          <cell r="Y408">
            <v>-44.15</v>
          </cell>
          <cell r="Z408">
            <v>174.97</v>
          </cell>
          <cell r="AA408">
            <v>188.94</v>
          </cell>
          <cell r="AB408">
            <v>-13.97</v>
          </cell>
          <cell r="AC408">
            <v>188.93</v>
          </cell>
          <cell r="AD408">
            <v>192.41</v>
          </cell>
          <cell r="AE408">
            <v>-3.48</v>
          </cell>
          <cell r="AF408">
            <v>196.52</v>
          </cell>
          <cell r="AG408">
            <v>236.54</v>
          </cell>
          <cell r="AH408">
            <v>-40.020000000000003</v>
          </cell>
          <cell r="AI408">
            <v>241.6</v>
          </cell>
          <cell r="AJ408">
            <v>237.49</v>
          </cell>
          <cell r="AK408">
            <v>4.1100000000000003</v>
          </cell>
          <cell r="AL408">
            <v>248.18</v>
          </cell>
          <cell r="AM408">
            <v>248.18</v>
          </cell>
          <cell r="AN408">
            <v>0</v>
          </cell>
          <cell r="AO408">
            <v>450</v>
          </cell>
          <cell r="AP408">
            <v>450</v>
          </cell>
          <cell r="AQ408">
            <v>0</v>
          </cell>
          <cell r="AR408">
            <v>1027.76</v>
          </cell>
          <cell r="AS408">
            <v>1027.76</v>
          </cell>
          <cell r="AT408">
            <v>0</v>
          </cell>
          <cell r="AU408">
            <v>1121.3900000000001</v>
          </cell>
          <cell r="AV408">
            <v>1121.3900000000001</v>
          </cell>
          <cell r="AW408">
            <v>0</v>
          </cell>
          <cell r="AX408">
            <v>1121.3900000000001</v>
          </cell>
          <cell r="AY408">
            <v>1121.3900000000001</v>
          </cell>
          <cell r="AZ408">
            <v>0</v>
          </cell>
          <cell r="BA408">
            <v>1121.3900000000001</v>
          </cell>
          <cell r="BB408">
            <v>1121.3900000000001</v>
          </cell>
          <cell r="BC408">
            <v>0</v>
          </cell>
          <cell r="BD408">
            <v>1121.3900000000001</v>
          </cell>
          <cell r="BE408">
            <v>1121.3900000000001</v>
          </cell>
          <cell r="BF408">
            <v>0</v>
          </cell>
          <cell r="BG408">
            <v>1121.3900000000001</v>
          </cell>
          <cell r="BH408">
            <v>1121.3900000000001</v>
          </cell>
          <cell r="BI408">
            <v>0</v>
          </cell>
          <cell r="BJ408">
            <v>1121.3900000000001</v>
          </cell>
          <cell r="BK408">
            <v>1121.3900000000001</v>
          </cell>
          <cell r="BL408">
            <v>0</v>
          </cell>
          <cell r="BM408">
            <v>1121.3900000000001</v>
          </cell>
          <cell r="BN408">
            <v>1121.3900000000001</v>
          </cell>
          <cell r="BO408">
            <v>0</v>
          </cell>
          <cell r="BP408">
            <v>1121.3900000000001</v>
          </cell>
          <cell r="BQ408">
            <v>1121.3900000000001</v>
          </cell>
          <cell r="BR408">
            <v>0</v>
          </cell>
          <cell r="BS408">
            <v>1121.3900000000001</v>
          </cell>
          <cell r="BT408">
            <v>1121.3900000000001</v>
          </cell>
          <cell r="BU408">
            <v>0</v>
          </cell>
          <cell r="BV408">
            <v>1121.3900000000001</v>
          </cell>
          <cell r="BW408">
            <v>1121.3900000000001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</row>
        <row r="409">
          <cell r="A409">
            <v>21302040109</v>
          </cell>
          <cell r="B409" t="str">
            <v>REPUESTOS Y HERRAMIENTA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357.55</v>
          </cell>
          <cell r="P409">
            <v>-357.55</v>
          </cell>
          <cell r="Q409">
            <v>357.55</v>
          </cell>
          <cell r="R409">
            <v>0</v>
          </cell>
          <cell r="S409">
            <v>0</v>
          </cell>
          <cell r="T409">
            <v>357.55</v>
          </cell>
          <cell r="U409">
            <v>360.19</v>
          </cell>
          <cell r="V409">
            <v>-2.64</v>
          </cell>
          <cell r="W409">
            <v>360.19</v>
          </cell>
          <cell r="X409">
            <v>360.19</v>
          </cell>
          <cell r="Y409">
            <v>0</v>
          </cell>
          <cell r="Z409">
            <v>360.19</v>
          </cell>
          <cell r="AA409">
            <v>360.19</v>
          </cell>
          <cell r="AB409">
            <v>0</v>
          </cell>
          <cell r="AC409">
            <v>360.19</v>
          </cell>
          <cell r="AD409">
            <v>453.28</v>
          </cell>
          <cell r="AE409">
            <v>-93.09</v>
          </cell>
          <cell r="AF409">
            <v>453.28</v>
          </cell>
          <cell r="AG409">
            <v>458.92</v>
          </cell>
          <cell r="AH409">
            <v>-5.64</v>
          </cell>
          <cell r="AI409">
            <v>458.92</v>
          </cell>
          <cell r="AJ409">
            <v>459.28</v>
          </cell>
          <cell r="AK409">
            <v>-0.36</v>
          </cell>
          <cell r="AL409">
            <v>459.28</v>
          </cell>
          <cell r="AM409">
            <v>459.28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.73</v>
          </cell>
          <cell r="AS409">
            <v>0.73</v>
          </cell>
          <cell r="AT409">
            <v>0</v>
          </cell>
          <cell r="AU409">
            <v>0.73</v>
          </cell>
          <cell r="AV409">
            <v>0.73</v>
          </cell>
          <cell r="AW409">
            <v>0</v>
          </cell>
          <cell r="AX409">
            <v>0.73</v>
          </cell>
          <cell r="AY409">
            <v>0.73</v>
          </cell>
          <cell r="AZ409">
            <v>0</v>
          </cell>
          <cell r="BA409">
            <v>0.73</v>
          </cell>
          <cell r="BB409">
            <v>0.73</v>
          </cell>
          <cell r="BC409">
            <v>0</v>
          </cell>
          <cell r="BD409">
            <v>0.73</v>
          </cell>
          <cell r="BE409">
            <v>0.73</v>
          </cell>
          <cell r="BF409">
            <v>0</v>
          </cell>
          <cell r="BG409">
            <v>0.73</v>
          </cell>
          <cell r="BH409">
            <v>0.73</v>
          </cell>
          <cell r="BI409">
            <v>0</v>
          </cell>
          <cell r="BJ409">
            <v>0.73</v>
          </cell>
          <cell r="BK409">
            <v>0.73</v>
          </cell>
          <cell r="BL409">
            <v>0</v>
          </cell>
          <cell r="BM409">
            <v>0.73</v>
          </cell>
          <cell r="BN409">
            <v>0.73</v>
          </cell>
          <cell r="BO409">
            <v>0</v>
          </cell>
          <cell r="BP409">
            <v>0.73</v>
          </cell>
          <cell r="BQ409">
            <v>0.73</v>
          </cell>
          <cell r="BR409">
            <v>0</v>
          </cell>
          <cell r="BS409">
            <v>0.73</v>
          </cell>
          <cell r="BT409">
            <v>0.73</v>
          </cell>
          <cell r="BU409">
            <v>0</v>
          </cell>
          <cell r="BV409">
            <v>0.73</v>
          </cell>
          <cell r="BW409">
            <v>0.73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</row>
        <row r="410">
          <cell r="A410">
            <v>21302040110</v>
          </cell>
          <cell r="B410" t="str">
            <v>LUBRICANT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4.62</v>
          </cell>
          <cell r="O410">
            <v>4.62</v>
          </cell>
          <cell r="P410">
            <v>0</v>
          </cell>
          <cell r="Q410">
            <v>4.62</v>
          </cell>
          <cell r="R410">
            <v>4.62</v>
          </cell>
          <cell r="S410">
            <v>0</v>
          </cell>
          <cell r="T410">
            <v>9.24</v>
          </cell>
          <cell r="U410">
            <v>9.24</v>
          </cell>
          <cell r="V410">
            <v>0</v>
          </cell>
          <cell r="W410">
            <v>9.24</v>
          </cell>
          <cell r="X410">
            <v>9.24</v>
          </cell>
          <cell r="Y410">
            <v>0</v>
          </cell>
          <cell r="Z410">
            <v>9.24</v>
          </cell>
          <cell r="AA410">
            <v>9.24</v>
          </cell>
          <cell r="AB410">
            <v>0</v>
          </cell>
          <cell r="AC410">
            <v>9.24</v>
          </cell>
          <cell r="AD410">
            <v>12.74</v>
          </cell>
          <cell r="AE410">
            <v>-3.5</v>
          </cell>
          <cell r="AF410">
            <v>12.74</v>
          </cell>
          <cell r="AG410">
            <v>12.74</v>
          </cell>
          <cell r="AH410">
            <v>0</v>
          </cell>
          <cell r="AI410">
            <v>12.74</v>
          </cell>
          <cell r="AJ410">
            <v>12.74</v>
          </cell>
          <cell r="AK410">
            <v>0</v>
          </cell>
          <cell r="AL410">
            <v>12.74</v>
          </cell>
          <cell r="AM410">
            <v>12.74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</row>
        <row r="411">
          <cell r="A411">
            <v>21302040111</v>
          </cell>
          <cell r="B411" t="str">
            <v>ACTIVOS FIJO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255.5</v>
          </cell>
          <cell r="P411">
            <v>-255.5</v>
          </cell>
          <cell r="Q411">
            <v>255.5</v>
          </cell>
          <cell r="R411">
            <v>9.74</v>
          </cell>
          <cell r="S411">
            <v>-9.74</v>
          </cell>
          <cell r="T411">
            <v>265.24</v>
          </cell>
          <cell r="U411">
            <v>992.87</v>
          </cell>
          <cell r="V411">
            <v>-727.63</v>
          </cell>
          <cell r="W411">
            <v>992.87</v>
          </cell>
          <cell r="X411">
            <v>2031.4</v>
          </cell>
          <cell r="Y411">
            <v>-1038.53</v>
          </cell>
          <cell r="Z411">
            <v>2031.4</v>
          </cell>
          <cell r="AA411">
            <v>2031.4</v>
          </cell>
          <cell r="AB411">
            <v>0</v>
          </cell>
          <cell r="AC411">
            <v>2031.4</v>
          </cell>
          <cell r="AD411">
            <v>2060.1999999999998</v>
          </cell>
          <cell r="AE411">
            <v>-28.8</v>
          </cell>
          <cell r="AF411">
            <v>2422.6999999999998</v>
          </cell>
          <cell r="AG411">
            <v>3442.7</v>
          </cell>
          <cell r="AH411">
            <v>-1020</v>
          </cell>
          <cell r="AI411">
            <v>4462.7</v>
          </cell>
          <cell r="AJ411">
            <v>4472</v>
          </cell>
          <cell r="AK411">
            <v>-9.3000000000000007</v>
          </cell>
          <cell r="AL411">
            <v>4496.74</v>
          </cell>
          <cell r="AM411">
            <v>4496.74</v>
          </cell>
          <cell r="AN411">
            <v>0</v>
          </cell>
          <cell r="AO411">
            <v>599.79999999999995</v>
          </cell>
          <cell r="AP411">
            <v>599.79999999999995</v>
          </cell>
          <cell r="AQ411">
            <v>0</v>
          </cell>
          <cell r="AR411">
            <v>599.79999999999995</v>
          </cell>
          <cell r="AS411">
            <v>599.79999999999995</v>
          </cell>
          <cell r="AT411">
            <v>0</v>
          </cell>
          <cell r="AU411">
            <v>599.79999999999995</v>
          </cell>
          <cell r="AV411">
            <v>599.79999999999995</v>
          </cell>
          <cell r="AW411">
            <v>0</v>
          </cell>
          <cell r="AX411">
            <v>599.79999999999995</v>
          </cell>
          <cell r="AY411">
            <v>599.79999999999995</v>
          </cell>
          <cell r="AZ411">
            <v>0</v>
          </cell>
          <cell r="BA411">
            <v>599.79999999999995</v>
          </cell>
          <cell r="BB411">
            <v>599.79999999999995</v>
          </cell>
          <cell r="BC411">
            <v>0</v>
          </cell>
          <cell r="BD411">
            <v>599.79999999999995</v>
          </cell>
          <cell r="BE411">
            <v>599.79999999999995</v>
          </cell>
          <cell r="BF411">
            <v>0</v>
          </cell>
          <cell r="BG411">
            <v>599.79999999999995</v>
          </cell>
          <cell r="BH411">
            <v>599.79999999999995</v>
          </cell>
          <cell r="BI411">
            <v>0</v>
          </cell>
          <cell r="BJ411">
            <v>599.79999999999995</v>
          </cell>
          <cell r="BK411">
            <v>599.79999999999995</v>
          </cell>
          <cell r="BL411">
            <v>0</v>
          </cell>
          <cell r="BM411">
            <v>599.79999999999995</v>
          </cell>
          <cell r="BN411">
            <v>599.79999999999995</v>
          </cell>
          <cell r="BO411">
            <v>0</v>
          </cell>
          <cell r="BP411">
            <v>599.79999999999995</v>
          </cell>
          <cell r="BQ411">
            <v>599.79999999999995</v>
          </cell>
          <cell r="BR411">
            <v>0</v>
          </cell>
          <cell r="BS411">
            <v>599.79999999999995</v>
          </cell>
          <cell r="BT411">
            <v>599.79999999999995</v>
          </cell>
          <cell r="BU411">
            <v>0</v>
          </cell>
          <cell r="BV411">
            <v>599.79999999999995</v>
          </cell>
          <cell r="BW411">
            <v>599.79999999999995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</row>
        <row r="412">
          <cell r="A412">
            <v>21302040112</v>
          </cell>
          <cell r="B412" t="str">
            <v>SERV.PRIV.PASAJ., PUBLICOS O TRAN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26.89</v>
          </cell>
          <cell r="L412">
            <v>0</v>
          </cell>
          <cell r="M412">
            <v>826.89</v>
          </cell>
          <cell r="N412">
            <v>517.82000000000005</v>
          </cell>
          <cell r="O412">
            <v>2389.7399999999998</v>
          </cell>
          <cell r="P412">
            <v>-1045.03</v>
          </cell>
          <cell r="Q412">
            <v>2389.7399999999998</v>
          </cell>
          <cell r="R412">
            <v>0</v>
          </cell>
          <cell r="S412">
            <v>1344.71</v>
          </cell>
          <cell r="T412">
            <v>3734.45</v>
          </cell>
          <cell r="U412">
            <v>2389.7399999999998</v>
          </cell>
          <cell r="V412">
            <v>1344.71</v>
          </cell>
          <cell r="W412">
            <v>3734.45</v>
          </cell>
          <cell r="X412">
            <v>2389.7399999999998</v>
          </cell>
          <cell r="Y412">
            <v>1344.71</v>
          </cell>
          <cell r="Z412">
            <v>4758.46</v>
          </cell>
          <cell r="AA412">
            <v>2389.7399999999998</v>
          </cell>
          <cell r="AB412">
            <v>2368.7199999999998</v>
          </cell>
          <cell r="AC412">
            <v>4758.46</v>
          </cell>
          <cell r="AD412">
            <v>2389.7399999999998</v>
          </cell>
          <cell r="AE412">
            <v>2368.7199999999998</v>
          </cell>
          <cell r="AF412">
            <v>4758.46</v>
          </cell>
          <cell r="AG412">
            <v>2389.7399999999998</v>
          </cell>
          <cell r="AH412">
            <v>2368.7199999999998</v>
          </cell>
          <cell r="AI412">
            <v>4758.46</v>
          </cell>
          <cell r="AJ412">
            <v>2389.7399999999998</v>
          </cell>
          <cell r="AK412">
            <v>2368.7199999999998</v>
          </cell>
          <cell r="AL412">
            <v>4758.46</v>
          </cell>
          <cell r="AM412">
            <v>4758.46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</row>
        <row r="413">
          <cell r="A413">
            <v>21302040113</v>
          </cell>
          <cell r="B413" t="str">
            <v>REGALIAS, DERECHOS DE AUTOR, MARCAS, PATENTE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</row>
        <row r="414">
          <cell r="A414">
            <v>21302040114</v>
          </cell>
          <cell r="B414" t="str">
            <v>RUMERAC. DEPORTISTAS, ENTRENADORES, CUERPO TECNICO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</row>
        <row r="415">
          <cell r="A415">
            <v>21302040115</v>
          </cell>
          <cell r="B415" t="str">
            <v>NOTARIOS Y REGISTRADORES PROPIEDAD Y MERCANTILE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110.08</v>
          </cell>
          <cell r="AH415">
            <v>-110.08</v>
          </cell>
          <cell r="AI415">
            <v>110.08</v>
          </cell>
          <cell r="AJ415">
            <v>189.52</v>
          </cell>
          <cell r="AK415">
            <v>-79.44</v>
          </cell>
          <cell r="AL415">
            <v>201.04</v>
          </cell>
          <cell r="AM415">
            <v>201.04</v>
          </cell>
          <cell r="AN415">
            <v>0</v>
          </cell>
          <cell r="AO415">
            <v>121.12</v>
          </cell>
          <cell r="AP415">
            <v>121.12</v>
          </cell>
          <cell r="AQ415">
            <v>0</v>
          </cell>
          <cell r="AR415">
            <v>130.08000000000001</v>
          </cell>
          <cell r="AS415">
            <v>130.08000000000001</v>
          </cell>
          <cell r="AT415">
            <v>0</v>
          </cell>
          <cell r="AU415">
            <v>139.84</v>
          </cell>
          <cell r="AV415">
            <v>139.84</v>
          </cell>
          <cell r="AW415">
            <v>0</v>
          </cell>
          <cell r="AX415">
            <v>139.84</v>
          </cell>
          <cell r="AY415">
            <v>139.84</v>
          </cell>
          <cell r="AZ415">
            <v>0</v>
          </cell>
          <cell r="BA415">
            <v>139.84</v>
          </cell>
          <cell r="BB415">
            <v>139.84</v>
          </cell>
          <cell r="BC415">
            <v>0</v>
          </cell>
          <cell r="BD415">
            <v>139.84</v>
          </cell>
          <cell r="BE415">
            <v>139.84</v>
          </cell>
          <cell r="BF415">
            <v>0</v>
          </cell>
          <cell r="BG415">
            <v>139.84</v>
          </cell>
          <cell r="BH415">
            <v>139.84</v>
          </cell>
          <cell r="BI415">
            <v>0</v>
          </cell>
          <cell r="BJ415">
            <v>139.84</v>
          </cell>
          <cell r="BK415">
            <v>139.84</v>
          </cell>
          <cell r="BL415">
            <v>0</v>
          </cell>
          <cell r="BM415">
            <v>139.84</v>
          </cell>
          <cell r="BN415">
            <v>139.84</v>
          </cell>
          <cell r="BO415">
            <v>0</v>
          </cell>
          <cell r="BP415">
            <v>139.84</v>
          </cell>
          <cell r="BQ415">
            <v>139.84</v>
          </cell>
          <cell r="BR415">
            <v>0</v>
          </cell>
          <cell r="BS415">
            <v>139.84</v>
          </cell>
          <cell r="BT415">
            <v>139.84</v>
          </cell>
          <cell r="BU415">
            <v>0</v>
          </cell>
          <cell r="BV415">
            <v>139.84</v>
          </cell>
          <cell r="BW415">
            <v>139.84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</row>
        <row r="416">
          <cell r="A416">
            <v>21302040116</v>
          </cell>
          <cell r="B416" t="str">
            <v>COMISIONES PAGADAS A SOCIEDADES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7.04</v>
          </cell>
          <cell r="S416">
            <v>-7.04</v>
          </cell>
          <cell r="T416">
            <v>7.04</v>
          </cell>
          <cell r="U416">
            <v>7.04</v>
          </cell>
          <cell r="V416">
            <v>0</v>
          </cell>
          <cell r="W416">
            <v>137.04</v>
          </cell>
          <cell r="X416">
            <v>7.04</v>
          </cell>
          <cell r="Y416">
            <v>130</v>
          </cell>
          <cell r="Z416">
            <v>137.04</v>
          </cell>
          <cell r="AA416">
            <v>176.12</v>
          </cell>
          <cell r="AB416">
            <v>-39.08</v>
          </cell>
          <cell r="AC416">
            <v>306.12</v>
          </cell>
          <cell r="AD416">
            <v>176.12</v>
          </cell>
          <cell r="AE416">
            <v>130</v>
          </cell>
          <cell r="AF416">
            <v>306.12</v>
          </cell>
          <cell r="AG416">
            <v>177.24</v>
          </cell>
          <cell r="AH416">
            <v>128.88</v>
          </cell>
          <cell r="AI416">
            <v>307.24</v>
          </cell>
          <cell r="AJ416">
            <v>177.24</v>
          </cell>
          <cell r="AK416">
            <v>130</v>
          </cell>
          <cell r="AL416">
            <v>307.24</v>
          </cell>
          <cell r="AM416">
            <v>307.24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</row>
        <row r="417">
          <cell r="A417">
            <v>21302040117</v>
          </cell>
          <cell r="B417" t="str">
            <v>PROMOCION Y PUBLICIDAD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8.3000000000000007</v>
          </cell>
          <cell r="P417">
            <v>-8.3000000000000007</v>
          </cell>
          <cell r="Q417">
            <v>8.3000000000000007</v>
          </cell>
          <cell r="R417">
            <v>610.20000000000005</v>
          </cell>
          <cell r="S417">
            <v>-610.20000000000005</v>
          </cell>
          <cell r="T417">
            <v>772.12</v>
          </cell>
          <cell r="U417">
            <v>1375.27</v>
          </cell>
          <cell r="V417">
            <v>-603.15</v>
          </cell>
          <cell r="W417">
            <v>1375.32</v>
          </cell>
          <cell r="X417">
            <v>2210.9899999999998</v>
          </cell>
          <cell r="Y417">
            <v>-835.67</v>
          </cell>
          <cell r="Z417">
            <v>2211.02</v>
          </cell>
          <cell r="AA417">
            <v>2852.11</v>
          </cell>
          <cell r="AB417">
            <v>-641.09</v>
          </cell>
          <cell r="AC417">
            <v>2878.69</v>
          </cell>
          <cell r="AD417">
            <v>4980.53</v>
          </cell>
          <cell r="AE417">
            <v>-2101.84</v>
          </cell>
          <cell r="AF417">
            <v>5222.7</v>
          </cell>
          <cell r="AG417">
            <v>6377.85</v>
          </cell>
          <cell r="AH417">
            <v>-1155.1500000000001</v>
          </cell>
          <cell r="AI417">
            <v>6396.76</v>
          </cell>
          <cell r="AJ417">
            <v>7167.06</v>
          </cell>
          <cell r="AK417">
            <v>-770.3</v>
          </cell>
          <cell r="AL417">
            <v>7873.15</v>
          </cell>
          <cell r="AM417">
            <v>7873.15</v>
          </cell>
          <cell r="AN417">
            <v>0</v>
          </cell>
          <cell r="AO417">
            <v>12</v>
          </cell>
          <cell r="AP417">
            <v>12</v>
          </cell>
          <cell r="AQ417">
            <v>0</v>
          </cell>
          <cell r="AR417">
            <v>748.01</v>
          </cell>
          <cell r="AS417">
            <v>748.01</v>
          </cell>
          <cell r="AT417">
            <v>0</v>
          </cell>
          <cell r="AU417">
            <v>770.18</v>
          </cell>
          <cell r="AV417">
            <v>770.18</v>
          </cell>
          <cell r="AW417">
            <v>0</v>
          </cell>
          <cell r="AX417">
            <v>770.18</v>
          </cell>
          <cell r="AY417">
            <v>770.18</v>
          </cell>
          <cell r="AZ417">
            <v>0</v>
          </cell>
          <cell r="BA417">
            <v>770.18</v>
          </cell>
          <cell r="BB417">
            <v>770.18</v>
          </cell>
          <cell r="BC417">
            <v>0</v>
          </cell>
          <cell r="BD417">
            <v>770.18</v>
          </cell>
          <cell r="BE417">
            <v>770.18</v>
          </cell>
          <cell r="BF417">
            <v>0</v>
          </cell>
          <cell r="BG417">
            <v>770.18</v>
          </cell>
          <cell r="BH417">
            <v>770.18</v>
          </cell>
          <cell r="BI417">
            <v>0</v>
          </cell>
          <cell r="BJ417">
            <v>770.18</v>
          </cell>
          <cell r="BK417">
            <v>770.18</v>
          </cell>
          <cell r="BL417">
            <v>0</v>
          </cell>
          <cell r="BM417">
            <v>770.18</v>
          </cell>
          <cell r="BN417">
            <v>770.18</v>
          </cell>
          <cell r="BO417">
            <v>0</v>
          </cell>
          <cell r="BP417">
            <v>770.18</v>
          </cell>
          <cell r="BQ417">
            <v>770.18</v>
          </cell>
          <cell r="BR417">
            <v>0</v>
          </cell>
          <cell r="BS417">
            <v>770.18</v>
          </cell>
          <cell r="BT417">
            <v>770.18</v>
          </cell>
          <cell r="BU417">
            <v>0</v>
          </cell>
          <cell r="BV417">
            <v>770.18</v>
          </cell>
          <cell r="BW417">
            <v>770.18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</row>
        <row r="418">
          <cell r="A418">
            <v>21302040118</v>
          </cell>
          <cell r="B418" t="str">
            <v>ARRENDAMIENTO MERCANTIL LOCAL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</row>
        <row r="419">
          <cell r="A419">
            <v>21302040119</v>
          </cell>
          <cell r="B419" t="str">
            <v>ARREND. DE INMUEBLES PERSONAS NATURAL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</row>
        <row r="420">
          <cell r="A420">
            <v>21302040120</v>
          </cell>
          <cell r="B420" t="str">
            <v>ARREND. DE INMUEBLES DE SOCIEDADE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</row>
        <row r="421">
          <cell r="A421">
            <v>21302040121</v>
          </cell>
          <cell r="B421" t="str">
            <v>SEGUROS Y REASEGURO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7.0000000000000007E-2</v>
          </cell>
          <cell r="R421">
            <v>31.11</v>
          </cell>
          <cell r="S421">
            <v>-31.04</v>
          </cell>
          <cell r="T421">
            <v>50.41</v>
          </cell>
          <cell r="U421">
            <v>92.48</v>
          </cell>
          <cell r="V421">
            <v>-42.07</v>
          </cell>
          <cell r="W421">
            <v>17356.82</v>
          </cell>
          <cell r="X421">
            <v>17388.18</v>
          </cell>
          <cell r="Y421">
            <v>-31.36</v>
          </cell>
          <cell r="Z421">
            <v>17357.98</v>
          </cell>
          <cell r="AA421">
            <v>17415.689999999999</v>
          </cell>
          <cell r="AB421">
            <v>-57.71</v>
          </cell>
          <cell r="AC421">
            <v>17384.3</v>
          </cell>
          <cell r="AD421">
            <v>17455.38</v>
          </cell>
          <cell r="AE421">
            <v>-71.08</v>
          </cell>
          <cell r="AF421">
            <v>17423.95</v>
          </cell>
          <cell r="AG421">
            <v>17490.740000000002</v>
          </cell>
          <cell r="AH421">
            <v>-66.790000000000006</v>
          </cell>
          <cell r="AI421">
            <v>17459.310000000001</v>
          </cell>
          <cell r="AJ421">
            <v>17559.46</v>
          </cell>
          <cell r="AK421">
            <v>-100.15</v>
          </cell>
          <cell r="AL421">
            <v>17585.21</v>
          </cell>
          <cell r="AM421">
            <v>17585.21</v>
          </cell>
          <cell r="AN421">
            <v>0</v>
          </cell>
          <cell r="AO421">
            <v>7.16</v>
          </cell>
          <cell r="AP421">
            <v>7.16</v>
          </cell>
          <cell r="AQ421">
            <v>0</v>
          </cell>
          <cell r="AR421">
            <v>20.12</v>
          </cell>
          <cell r="AS421">
            <v>20.12</v>
          </cell>
          <cell r="AT421">
            <v>0</v>
          </cell>
          <cell r="AU421">
            <v>50.89</v>
          </cell>
          <cell r="AV421">
            <v>50.89</v>
          </cell>
          <cell r="AW421">
            <v>0</v>
          </cell>
          <cell r="AX421">
            <v>50.89</v>
          </cell>
          <cell r="AY421">
            <v>50.89</v>
          </cell>
          <cell r="AZ421">
            <v>0</v>
          </cell>
          <cell r="BA421">
            <v>50.89</v>
          </cell>
          <cell r="BB421">
            <v>50.89</v>
          </cell>
          <cell r="BC421">
            <v>0</v>
          </cell>
          <cell r="BD421">
            <v>50.89</v>
          </cell>
          <cell r="BE421">
            <v>50.89</v>
          </cell>
          <cell r="BF421">
            <v>0</v>
          </cell>
          <cell r="BG421">
            <v>50.89</v>
          </cell>
          <cell r="BH421">
            <v>50.89</v>
          </cell>
          <cell r="BI421">
            <v>0</v>
          </cell>
          <cell r="BJ421">
            <v>50.89</v>
          </cell>
          <cell r="BK421">
            <v>50.89</v>
          </cell>
          <cell r="BL421">
            <v>0</v>
          </cell>
          <cell r="BM421">
            <v>50.89</v>
          </cell>
          <cell r="BN421">
            <v>50.89</v>
          </cell>
          <cell r="BO421">
            <v>0</v>
          </cell>
          <cell r="BP421">
            <v>50.89</v>
          </cell>
          <cell r="BQ421">
            <v>50.89</v>
          </cell>
          <cell r="BR421">
            <v>0</v>
          </cell>
          <cell r="BS421">
            <v>50.89</v>
          </cell>
          <cell r="BT421">
            <v>50.89</v>
          </cell>
          <cell r="BU421">
            <v>0</v>
          </cell>
          <cell r="BV421">
            <v>50.89</v>
          </cell>
          <cell r="BW421">
            <v>50.89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</row>
        <row r="422">
          <cell r="A422">
            <v>21302040122</v>
          </cell>
          <cell r="B422" t="str">
            <v>RENDIMIENTOS FINANCIERO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52</v>
          </cell>
          <cell r="R422">
            <v>0.52</v>
          </cell>
          <cell r="S422">
            <v>0</v>
          </cell>
          <cell r="T422">
            <v>0.52</v>
          </cell>
          <cell r="U422">
            <v>0.52</v>
          </cell>
          <cell r="V422">
            <v>0</v>
          </cell>
          <cell r="W422">
            <v>0.52</v>
          </cell>
          <cell r="X422">
            <v>0.52</v>
          </cell>
          <cell r="Y422">
            <v>0</v>
          </cell>
          <cell r="Z422">
            <v>0.52</v>
          </cell>
          <cell r="AA422">
            <v>0.52</v>
          </cell>
          <cell r="AB422">
            <v>0</v>
          </cell>
          <cell r="AC422">
            <v>0.52</v>
          </cell>
          <cell r="AD422">
            <v>0.52</v>
          </cell>
          <cell r="AE422">
            <v>0</v>
          </cell>
          <cell r="AF422">
            <v>0.52</v>
          </cell>
          <cell r="AG422">
            <v>0.52</v>
          </cell>
          <cell r="AH422">
            <v>0</v>
          </cell>
          <cell r="AI422">
            <v>0.52</v>
          </cell>
          <cell r="AJ422">
            <v>0.52</v>
          </cell>
          <cell r="AK422">
            <v>0</v>
          </cell>
          <cell r="AL422">
            <v>0.52</v>
          </cell>
          <cell r="AM422">
            <v>0.5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</row>
        <row r="423">
          <cell r="A423">
            <v>21302040123</v>
          </cell>
          <cell r="B423" t="str">
            <v>OTROS SERVICIOS-TRANSPORTE</v>
          </cell>
          <cell r="D423">
            <v>-1084.83</v>
          </cell>
          <cell r="E423">
            <v>1084.7</v>
          </cell>
          <cell r="F423">
            <v>508.65</v>
          </cell>
          <cell r="G423">
            <v>-508.78</v>
          </cell>
          <cell r="H423">
            <v>1593.35</v>
          </cell>
          <cell r="I423">
            <v>1335.54</v>
          </cell>
          <cell r="J423">
            <v>-827.02</v>
          </cell>
          <cell r="K423">
            <v>1593.35</v>
          </cell>
          <cell r="L423">
            <v>1853.36</v>
          </cell>
          <cell r="M423">
            <v>-1344.84</v>
          </cell>
          <cell r="N423">
            <v>2389.7399999999998</v>
          </cell>
          <cell r="O423">
            <v>1044.9000000000001</v>
          </cell>
          <cell r="P423">
            <v>0</v>
          </cell>
          <cell r="Q423">
            <v>1044.5</v>
          </cell>
          <cell r="R423">
            <v>1018.52</v>
          </cell>
          <cell r="S423">
            <v>25.98</v>
          </cell>
          <cell r="T423">
            <v>6058.01</v>
          </cell>
          <cell r="U423">
            <v>5016.0200000000004</v>
          </cell>
          <cell r="V423">
            <v>-42.84</v>
          </cell>
          <cell r="W423">
            <v>7147.54</v>
          </cell>
          <cell r="X423">
            <v>6042.22</v>
          </cell>
          <cell r="Y423">
            <v>20.49</v>
          </cell>
          <cell r="Z423">
            <v>7159.08</v>
          </cell>
          <cell r="AA423">
            <v>7024.93</v>
          </cell>
          <cell r="AB423">
            <v>-950.68</v>
          </cell>
          <cell r="AC423">
            <v>8130.25</v>
          </cell>
          <cell r="AD423">
            <v>8002.77</v>
          </cell>
          <cell r="AE423">
            <v>-957.35</v>
          </cell>
          <cell r="AF423">
            <v>9108.09</v>
          </cell>
          <cell r="AG423">
            <v>9702.16</v>
          </cell>
          <cell r="AH423">
            <v>-1678.9</v>
          </cell>
          <cell r="AI423">
            <v>10729.32</v>
          </cell>
          <cell r="AJ423">
            <v>11152.72</v>
          </cell>
          <cell r="AK423">
            <v>-1508.23</v>
          </cell>
          <cell r="AL423">
            <v>13004.53</v>
          </cell>
          <cell r="AM423">
            <v>11919.7</v>
          </cell>
          <cell r="AN423">
            <v>0</v>
          </cell>
          <cell r="AO423">
            <v>926.7</v>
          </cell>
          <cell r="AP423">
            <v>926.7</v>
          </cell>
          <cell r="AQ423">
            <v>0</v>
          </cell>
          <cell r="AR423">
            <v>2650.18</v>
          </cell>
          <cell r="AS423">
            <v>2650.18</v>
          </cell>
          <cell r="AT423">
            <v>0</v>
          </cell>
          <cell r="AU423">
            <v>3168.43</v>
          </cell>
          <cell r="AV423">
            <v>3168.43</v>
          </cell>
          <cell r="AW423">
            <v>0</v>
          </cell>
          <cell r="AX423">
            <v>3168.43</v>
          </cell>
          <cell r="AY423">
            <v>3168.43</v>
          </cell>
          <cell r="AZ423">
            <v>0</v>
          </cell>
          <cell r="BA423">
            <v>3168.43</v>
          </cell>
          <cell r="BB423">
            <v>3168.43</v>
          </cell>
          <cell r="BC423">
            <v>0</v>
          </cell>
          <cell r="BD423">
            <v>3168.43</v>
          </cell>
          <cell r="BE423">
            <v>3168.43</v>
          </cell>
          <cell r="BF423">
            <v>0</v>
          </cell>
          <cell r="BG423">
            <v>3168.43</v>
          </cell>
          <cell r="BH423">
            <v>3168.43</v>
          </cell>
          <cell r="BI423">
            <v>0</v>
          </cell>
          <cell r="BJ423">
            <v>3168.43</v>
          </cell>
          <cell r="BK423">
            <v>3168.43</v>
          </cell>
          <cell r="BL423">
            <v>0</v>
          </cell>
          <cell r="BM423">
            <v>3168.43</v>
          </cell>
          <cell r="BN423">
            <v>3168.43</v>
          </cell>
          <cell r="BO423">
            <v>0</v>
          </cell>
          <cell r="BP423">
            <v>3168.43</v>
          </cell>
          <cell r="BQ423">
            <v>3168.43</v>
          </cell>
          <cell r="BR423">
            <v>0</v>
          </cell>
          <cell r="BS423">
            <v>3168.43</v>
          </cell>
          <cell r="BT423">
            <v>3168.43</v>
          </cell>
          <cell r="BU423">
            <v>0</v>
          </cell>
          <cell r="BV423">
            <v>3168.43</v>
          </cell>
          <cell r="BW423">
            <v>3168.43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</row>
        <row r="424">
          <cell r="A424">
            <v>21302040124</v>
          </cell>
          <cell r="B424" t="str">
            <v>PAGO AGUA, LUZ Y TELECOMUNICACIONES</v>
          </cell>
          <cell r="D424">
            <v>-1.62</v>
          </cell>
          <cell r="E424">
            <v>1.62</v>
          </cell>
          <cell r="F424">
            <v>5.97</v>
          </cell>
          <cell r="G424">
            <v>-5.97</v>
          </cell>
          <cell r="H424">
            <v>7.59</v>
          </cell>
          <cell r="I424">
            <v>18.350000000000001</v>
          </cell>
          <cell r="J424">
            <v>-12.38</v>
          </cell>
          <cell r="K424">
            <v>19.97</v>
          </cell>
          <cell r="L424">
            <v>34.729999999999997</v>
          </cell>
          <cell r="M424">
            <v>-16.38</v>
          </cell>
          <cell r="N424">
            <v>16.38</v>
          </cell>
          <cell r="O424">
            <v>10.08</v>
          </cell>
          <cell r="P424">
            <v>-10.08</v>
          </cell>
          <cell r="Q424">
            <v>10.08</v>
          </cell>
          <cell r="R424">
            <v>0</v>
          </cell>
          <cell r="S424">
            <v>0</v>
          </cell>
          <cell r="T424">
            <v>46.43</v>
          </cell>
          <cell r="U424">
            <v>44.81</v>
          </cell>
          <cell r="V424">
            <v>0</v>
          </cell>
          <cell r="W424">
            <v>46.43</v>
          </cell>
          <cell r="X424">
            <v>44.81</v>
          </cell>
          <cell r="Y424">
            <v>0</v>
          </cell>
          <cell r="Z424">
            <v>51.27</v>
          </cell>
          <cell r="AA424">
            <v>44.81</v>
          </cell>
          <cell r="AB424">
            <v>4.84</v>
          </cell>
          <cell r="AC424">
            <v>51.27</v>
          </cell>
          <cell r="AD424">
            <v>44.81</v>
          </cell>
          <cell r="AE424">
            <v>4.84</v>
          </cell>
          <cell r="AF424">
            <v>51.27</v>
          </cell>
          <cell r="AG424">
            <v>44.81</v>
          </cell>
          <cell r="AH424">
            <v>4.84</v>
          </cell>
          <cell r="AI424">
            <v>51.27</v>
          </cell>
          <cell r="AJ424">
            <v>44.81</v>
          </cell>
          <cell r="AK424">
            <v>4.84</v>
          </cell>
          <cell r="AL424">
            <v>51.27</v>
          </cell>
          <cell r="AM424">
            <v>49.65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</row>
        <row r="425">
          <cell r="A425">
            <v>21302040125</v>
          </cell>
          <cell r="B425" t="str">
            <v>ARREND.DE INMUEBLES P. NATURALES 8%</v>
          </cell>
          <cell r="D425">
            <v>-347.8</v>
          </cell>
          <cell r="E425">
            <v>347.8</v>
          </cell>
          <cell r="F425">
            <v>347.8</v>
          </cell>
          <cell r="G425">
            <v>-347.8</v>
          </cell>
          <cell r="H425">
            <v>695.6</v>
          </cell>
          <cell r="I425">
            <v>695.6</v>
          </cell>
          <cell r="J425">
            <v>-347.8</v>
          </cell>
          <cell r="K425">
            <v>1043.4000000000001</v>
          </cell>
          <cell r="L425">
            <v>913</v>
          </cell>
          <cell r="M425">
            <v>-217.4</v>
          </cell>
          <cell r="N425">
            <v>217.4</v>
          </cell>
          <cell r="O425">
            <v>217.4</v>
          </cell>
          <cell r="P425">
            <v>-217.4</v>
          </cell>
          <cell r="Q425">
            <v>217.4</v>
          </cell>
          <cell r="R425">
            <v>217.39</v>
          </cell>
          <cell r="S425">
            <v>-217.39</v>
          </cell>
          <cell r="T425">
            <v>1695.59</v>
          </cell>
          <cell r="U425">
            <v>1565.18</v>
          </cell>
          <cell r="V425">
            <v>-217.39</v>
          </cell>
          <cell r="W425">
            <v>1912.98</v>
          </cell>
          <cell r="X425">
            <v>1782.57</v>
          </cell>
          <cell r="Y425">
            <v>-217.39</v>
          </cell>
          <cell r="Z425">
            <v>2130.37</v>
          </cell>
          <cell r="AA425">
            <v>1782.57</v>
          </cell>
          <cell r="AB425">
            <v>0</v>
          </cell>
          <cell r="AC425">
            <v>2130.37</v>
          </cell>
          <cell r="AD425">
            <v>1782.57</v>
          </cell>
          <cell r="AE425">
            <v>0</v>
          </cell>
          <cell r="AF425">
            <v>2130.37</v>
          </cell>
          <cell r="AG425">
            <v>2558.5700000000002</v>
          </cell>
          <cell r="AH425">
            <v>-776</v>
          </cell>
          <cell r="AI425">
            <v>2906.37</v>
          </cell>
          <cell r="AJ425">
            <v>2558.5700000000002</v>
          </cell>
          <cell r="AK425">
            <v>0</v>
          </cell>
          <cell r="AL425">
            <v>2906.37</v>
          </cell>
          <cell r="AM425">
            <v>2558.570000000000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</row>
        <row r="426">
          <cell r="A426">
            <v>21302040126</v>
          </cell>
          <cell r="B426" t="str">
            <v>OTROS SERVICIOS 2%</v>
          </cell>
          <cell r="D426">
            <v>-3607.19</v>
          </cell>
          <cell r="E426">
            <v>3583.19</v>
          </cell>
          <cell r="F426">
            <v>4771.71</v>
          </cell>
          <cell r="G426">
            <v>-4795.71</v>
          </cell>
          <cell r="H426">
            <v>8353.9</v>
          </cell>
          <cell r="I426">
            <v>8604.44</v>
          </cell>
          <cell r="J426">
            <v>-3857.73</v>
          </cell>
          <cell r="K426">
            <v>12187.63</v>
          </cell>
          <cell r="L426">
            <v>12646.29</v>
          </cell>
          <cell r="M426">
            <v>-4065.85</v>
          </cell>
          <cell r="N426">
            <v>4043.65</v>
          </cell>
          <cell r="O426">
            <v>4456.49</v>
          </cell>
          <cell r="P426">
            <v>-4478.6899999999996</v>
          </cell>
          <cell r="Q426">
            <v>4669.6499999999996</v>
          </cell>
          <cell r="R426">
            <v>4589.21</v>
          </cell>
          <cell r="S426">
            <v>-4398.25</v>
          </cell>
          <cell r="T426">
            <v>26604.560000000001</v>
          </cell>
          <cell r="U426">
            <v>29075.95</v>
          </cell>
          <cell r="V426">
            <v>-6078.58</v>
          </cell>
          <cell r="W426">
            <v>33331.379999999997</v>
          </cell>
          <cell r="X426">
            <v>33723.69</v>
          </cell>
          <cell r="Y426">
            <v>-3999.5</v>
          </cell>
          <cell r="Z426">
            <v>38262.660000000003</v>
          </cell>
          <cell r="AA426">
            <v>38687.629999999997</v>
          </cell>
          <cell r="AB426">
            <v>-4032.16</v>
          </cell>
          <cell r="AC426">
            <v>44879.73</v>
          </cell>
          <cell r="AD426">
            <v>45664.24</v>
          </cell>
          <cell r="AE426">
            <v>-4391.7</v>
          </cell>
          <cell r="AF426">
            <v>50253.48</v>
          </cell>
          <cell r="AG426">
            <v>50981.2</v>
          </cell>
          <cell r="AH426">
            <v>-4334.91</v>
          </cell>
          <cell r="AI426">
            <v>55673.05</v>
          </cell>
          <cell r="AJ426">
            <v>57381.42</v>
          </cell>
          <cell r="AK426">
            <v>-5315.56</v>
          </cell>
          <cell r="AL426">
            <v>71286.600000000006</v>
          </cell>
          <cell r="AM426">
            <v>67679.41</v>
          </cell>
          <cell r="AN426">
            <v>0</v>
          </cell>
          <cell r="AO426">
            <v>3682.44</v>
          </cell>
          <cell r="AP426">
            <v>3682.44</v>
          </cell>
          <cell r="AQ426">
            <v>0</v>
          </cell>
          <cell r="AR426">
            <v>7959.85</v>
          </cell>
          <cell r="AS426">
            <v>7959.85</v>
          </cell>
          <cell r="AT426">
            <v>0</v>
          </cell>
          <cell r="AU426">
            <v>12177.31</v>
          </cell>
          <cell r="AV426">
            <v>12177.31</v>
          </cell>
          <cell r="AW426">
            <v>0</v>
          </cell>
          <cell r="AX426">
            <v>12177.31</v>
          </cell>
          <cell r="AY426">
            <v>12177.31</v>
          </cell>
          <cell r="AZ426">
            <v>0</v>
          </cell>
          <cell r="BA426">
            <v>12177.31</v>
          </cell>
          <cell r="BB426">
            <v>12177.31</v>
          </cell>
          <cell r="BC426">
            <v>0</v>
          </cell>
          <cell r="BD426">
            <v>12177.31</v>
          </cell>
          <cell r="BE426">
            <v>12177.31</v>
          </cell>
          <cell r="BF426">
            <v>0</v>
          </cell>
          <cell r="BG426">
            <v>12177.31</v>
          </cell>
          <cell r="BH426">
            <v>12177.31</v>
          </cell>
          <cell r="BI426">
            <v>0</v>
          </cell>
          <cell r="BJ426">
            <v>12177.31</v>
          </cell>
          <cell r="BK426">
            <v>12177.31</v>
          </cell>
          <cell r="BL426">
            <v>0</v>
          </cell>
          <cell r="BM426">
            <v>12177.31</v>
          </cell>
          <cell r="BN426">
            <v>12177.31</v>
          </cell>
          <cell r="BO426">
            <v>0</v>
          </cell>
          <cell r="BP426">
            <v>12177.31</v>
          </cell>
          <cell r="BQ426">
            <v>12177.31</v>
          </cell>
          <cell r="BR426">
            <v>0</v>
          </cell>
          <cell r="BS426">
            <v>12177.31</v>
          </cell>
          <cell r="BT426">
            <v>12177.31</v>
          </cell>
          <cell r="BU426">
            <v>0</v>
          </cell>
          <cell r="BV426">
            <v>12177.31</v>
          </cell>
          <cell r="BW426">
            <v>12177.31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</row>
        <row r="427">
          <cell r="A427">
            <v>21302040127</v>
          </cell>
          <cell r="B427" t="str">
            <v>SEGUROS Y REASEGUROS 2%</v>
          </cell>
          <cell r="D427">
            <v>-15.59</v>
          </cell>
          <cell r="E427">
            <v>15.02</v>
          </cell>
          <cell r="F427">
            <v>73.61</v>
          </cell>
          <cell r="G427">
            <v>-74.180000000000007</v>
          </cell>
          <cell r="H427">
            <v>88.63</v>
          </cell>
          <cell r="I427">
            <v>123.86</v>
          </cell>
          <cell r="J427">
            <v>-50.82</v>
          </cell>
          <cell r="K427">
            <v>138.88</v>
          </cell>
          <cell r="L427">
            <v>159.55000000000001</v>
          </cell>
          <cell r="M427">
            <v>-36.26</v>
          </cell>
          <cell r="N427">
            <v>35.69</v>
          </cell>
          <cell r="O427">
            <v>173.02</v>
          </cell>
          <cell r="P427">
            <v>-173.59</v>
          </cell>
          <cell r="Q427">
            <v>173.02</v>
          </cell>
          <cell r="R427">
            <v>0</v>
          </cell>
          <cell r="S427">
            <v>-0.56999999999999995</v>
          </cell>
          <cell r="T427">
            <v>347.59</v>
          </cell>
          <cell r="U427">
            <v>332.57</v>
          </cell>
          <cell r="V427">
            <v>-0.56999999999999995</v>
          </cell>
          <cell r="W427">
            <v>347.59</v>
          </cell>
          <cell r="X427">
            <v>332.57</v>
          </cell>
          <cell r="Y427">
            <v>-0.56999999999999995</v>
          </cell>
          <cell r="Z427">
            <v>379.02</v>
          </cell>
          <cell r="AA427">
            <v>332.57</v>
          </cell>
          <cell r="AB427">
            <v>30.86</v>
          </cell>
          <cell r="AC427">
            <v>379.02</v>
          </cell>
          <cell r="AD427">
            <v>332.57</v>
          </cell>
          <cell r="AE427">
            <v>30.86</v>
          </cell>
          <cell r="AF427">
            <v>379.02</v>
          </cell>
          <cell r="AG427">
            <v>332.57</v>
          </cell>
          <cell r="AH427">
            <v>30.86</v>
          </cell>
          <cell r="AI427">
            <v>379.02</v>
          </cell>
          <cell r="AJ427">
            <v>332.57</v>
          </cell>
          <cell r="AK427">
            <v>30.86</v>
          </cell>
          <cell r="AL427">
            <v>379.02</v>
          </cell>
          <cell r="AM427">
            <v>363.43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</row>
        <row r="428">
          <cell r="A428">
            <v>21302040128</v>
          </cell>
          <cell r="B428" t="str">
            <v>PROMOCION Y PUBLICIDAD 2%</v>
          </cell>
          <cell r="D428">
            <v>-3016.7</v>
          </cell>
          <cell r="E428">
            <v>3016.7</v>
          </cell>
          <cell r="F428">
            <v>677.89</v>
          </cell>
          <cell r="G428">
            <v>-677.89</v>
          </cell>
          <cell r="H428">
            <v>3694.59</v>
          </cell>
          <cell r="I428">
            <v>1029.22</v>
          </cell>
          <cell r="J428">
            <v>-351.33</v>
          </cell>
          <cell r="K428">
            <v>4045.92</v>
          </cell>
          <cell r="L428">
            <v>1516.68</v>
          </cell>
          <cell r="M428">
            <v>-487.46</v>
          </cell>
          <cell r="N428">
            <v>487.46</v>
          </cell>
          <cell r="O428">
            <v>1331.36</v>
          </cell>
          <cell r="P428">
            <v>-1331.36</v>
          </cell>
          <cell r="Q428">
            <v>1331.36</v>
          </cell>
          <cell r="R428">
            <v>0</v>
          </cell>
          <cell r="S428">
            <v>0</v>
          </cell>
          <cell r="T428">
            <v>5864.74</v>
          </cell>
          <cell r="U428">
            <v>2848.04</v>
          </cell>
          <cell r="V428">
            <v>0</v>
          </cell>
          <cell r="W428">
            <v>5864.74</v>
          </cell>
          <cell r="X428">
            <v>2848.04</v>
          </cell>
          <cell r="Y428">
            <v>0</v>
          </cell>
          <cell r="Z428">
            <v>5864.74</v>
          </cell>
          <cell r="AA428">
            <v>2848.04</v>
          </cell>
          <cell r="AB428">
            <v>0</v>
          </cell>
          <cell r="AC428">
            <v>5864.74</v>
          </cell>
          <cell r="AD428">
            <v>2848.04</v>
          </cell>
          <cell r="AE428">
            <v>0</v>
          </cell>
          <cell r="AF428">
            <v>5864.74</v>
          </cell>
          <cell r="AG428">
            <v>2848.04</v>
          </cell>
          <cell r="AH428">
            <v>0</v>
          </cell>
          <cell r="AI428">
            <v>5864.74</v>
          </cell>
          <cell r="AJ428">
            <v>2848.04</v>
          </cell>
          <cell r="AK428">
            <v>0</v>
          </cell>
          <cell r="AL428">
            <v>5864.74</v>
          </cell>
          <cell r="AM428">
            <v>2848.04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</row>
        <row r="429">
          <cell r="A429">
            <v>21302040129</v>
          </cell>
          <cell r="B429" t="str">
            <v>ARREND. DE INMUEBLES SOCIEDADES 8%</v>
          </cell>
          <cell r="D429">
            <v>-2679.57</v>
          </cell>
          <cell r="E429">
            <v>2679.57</v>
          </cell>
          <cell r="F429">
            <v>2679.57</v>
          </cell>
          <cell r="G429">
            <v>-2679.57</v>
          </cell>
          <cell r="H429">
            <v>5359.14</v>
          </cell>
          <cell r="I429">
            <v>4063.14</v>
          </cell>
          <cell r="J429">
            <v>-1383.57</v>
          </cell>
          <cell r="K429">
            <v>6742.71</v>
          </cell>
          <cell r="L429">
            <v>5446.71</v>
          </cell>
          <cell r="M429">
            <v>-1383.57</v>
          </cell>
          <cell r="N429">
            <v>1383.57</v>
          </cell>
          <cell r="O429">
            <v>1397.17</v>
          </cell>
          <cell r="P429">
            <v>-1397.17</v>
          </cell>
          <cell r="Q429">
            <v>1397.17</v>
          </cell>
          <cell r="R429">
            <v>1397.18</v>
          </cell>
          <cell r="S429">
            <v>-1397.18</v>
          </cell>
          <cell r="T429">
            <v>10920.63</v>
          </cell>
          <cell r="U429">
            <v>8892.16</v>
          </cell>
          <cell r="V429">
            <v>-651.1</v>
          </cell>
          <cell r="W429">
            <v>11571.73</v>
          </cell>
          <cell r="X429">
            <v>10164.99</v>
          </cell>
          <cell r="Y429">
            <v>-1272.83</v>
          </cell>
          <cell r="Z429">
            <v>12844.56</v>
          </cell>
          <cell r="AA429">
            <v>11437.82</v>
          </cell>
          <cell r="AB429">
            <v>-1272.83</v>
          </cell>
          <cell r="AC429">
            <v>14117.39</v>
          </cell>
          <cell r="AD429">
            <v>12710.65</v>
          </cell>
          <cell r="AE429">
            <v>-1272.83</v>
          </cell>
          <cell r="AF429">
            <v>15390.22</v>
          </cell>
          <cell r="AG429">
            <v>13299.61</v>
          </cell>
          <cell r="AH429">
            <v>-588.96</v>
          </cell>
          <cell r="AI429">
            <v>15979.18</v>
          </cell>
          <cell r="AJ429">
            <v>14727</v>
          </cell>
          <cell r="AK429">
            <v>-1427.39</v>
          </cell>
          <cell r="AL429">
            <v>18833.96</v>
          </cell>
          <cell r="AM429">
            <v>16154.39</v>
          </cell>
          <cell r="AN429">
            <v>0</v>
          </cell>
          <cell r="AO429">
            <v>1256.7</v>
          </cell>
          <cell r="AP429">
            <v>1256.7</v>
          </cell>
          <cell r="AQ429">
            <v>0</v>
          </cell>
          <cell r="AR429">
            <v>2513.4</v>
          </cell>
          <cell r="AS429">
            <v>2513.4</v>
          </cell>
          <cell r="AT429">
            <v>0</v>
          </cell>
          <cell r="AU429">
            <v>3262.74</v>
          </cell>
          <cell r="AV429">
            <v>3262.74</v>
          </cell>
          <cell r="AW429">
            <v>0</v>
          </cell>
          <cell r="AX429">
            <v>3262.74</v>
          </cell>
          <cell r="AY429">
            <v>3262.74</v>
          </cell>
          <cell r="AZ429">
            <v>0</v>
          </cell>
          <cell r="BA429">
            <v>3262.74</v>
          </cell>
          <cell r="BB429">
            <v>3262.74</v>
          </cell>
          <cell r="BC429">
            <v>0</v>
          </cell>
          <cell r="BD429">
            <v>3262.74</v>
          </cell>
          <cell r="BE429">
            <v>3262.74</v>
          </cell>
          <cell r="BF429">
            <v>0</v>
          </cell>
          <cell r="BG429">
            <v>3262.74</v>
          </cell>
          <cell r="BH429">
            <v>3262.74</v>
          </cell>
          <cell r="BI429">
            <v>0</v>
          </cell>
          <cell r="BJ429">
            <v>3262.74</v>
          </cell>
          <cell r="BK429">
            <v>3262.74</v>
          </cell>
          <cell r="BL429">
            <v>0</v>
          </cell>
          <cell r="BM429">
            <v>3262.74</v>
          </cell>
          <cell r="BN429">
            <v>3262.74</v>
          </cell>
          <cell r="BO429">
            <v>0</v>
          </cell>
          <cell r="BP429">
            <v>3262.74</v>
          </cell>
          <cell r="BQ429">
            <v>3262.74</v>
          </cell>
          <cell r="BR429">
            <v>0</v>
          </cell>
          <cell r="BS429">
            <v>3262.74</v>
          </cell>
          <cell r="BT429">
            <v>3262.74</v>
          </cell>
          <cell r="BU429">
            <v>0</v>
          </cell>
          <cell r="BV429">
            <v>3262.74</v>
          </cell>
          <cell r="BW429">
            <v>3262.74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</row>
        <row r="430">
          <cell r="A430">
            <v>21302040130</v>
          </cell>
          <cell r="B430" t="str">
            <v>ACTIVOS FIJOS  2%</v>
          </cell>
          <cell r="D430">
            <v>-8574.83</v>
          </cell>
          <cell r="E430">
            <v>8574.83</v>
          </cell>
          <cell r="F430">
            <v>8391.5300000000007</v>
          </cell>
          <cell r="G430">
            <v>-8391.5300000000007</v>
          </cell>
          <cell r="H430">
            <v>16966.36</v>
          </cell>
          <cell r="I430">
            <v>18032.59</v>
          </cell>
          <cell r="J430">
            <v>-9641.06</v>
          </cell>
          <cell r="K430">
            <v>26864.02</v>
          </cell>
          <cell r="L430">
            <v>21725.23</v>
          </cell>
          <cell r="M430">
            <v>-3436.04</v>
          </cell>
          <cell r="N430">
            <v>3436.04</v>
          </cell>
          <cell r="O430">
            <v>4491.53</v>
          </cell>
          <cell r="P430">
            <v>-4491.53</v>
          </cell>
          <cell r="Q430">
            <v>4491.53</v>
          </cell>
          <cell r="R430">
            <v>0</v>
          </cell>
          <cell r="S430">
            <v>0</v>
          </cell>
          <cell r="T430">
            <v>34791.589999999997</v>
          </cell>
          <cell r="U430">
            <v>26216.76</v>
          </cell>
          <cell r="V430">
            <v>0</v>
          </cell>
          <cell r="W430">
            <v>34791.589999999997</v>
          </cell>
          <cell r="X430">
            <v>26216.76</v>
          </cell>
          <cell r="Y430">
            <v>0</v>
          </cell>
          <cell r="Z430">
            <v>34791.589999999997</v>
          </cell>
          <cell r="AA430">
            <v>26216.76</v>
          </cell>
          <cell r="AB430">
            <v>0</v>
          </cell>
          <cell r="AC430">
            <v>34791.589999999997</v>
          </cell>
          <cell r="AD430">
            <v>26216.76</v>
          </cell>
          <cell r="AE430">
            <v>0</v>
          </cell>
          <cell r="AF430">
            <v>34791.589999999997</v>
          </cell>
          <cell r="AG430">
            <v>26216.76</v>
          </cell>
          <cell r="AH430">
            <v>0</v>
          </cell>
          <cell r="AI430">
            <v>34791.589999999997</v>
          </cell>
          <cell r="AJ430">
            <v>26216.76</v>
          </cell>
          <cell r="AK430">
            <v>0</v>
          </cell>
          <cell r="AL430">
            <v>34791.589999999997</v>
          </cell>
          <cell r="AM430">
            <v>26216.76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</row>
        <row r="431">
          <cell r="A431">
            <v>21302040131</v>
          </cell>
          <cell r="B431" t="str">
            <v>SUMINISTROS Y MATERIALES 2%</v>
          </cell>
          <cell r="D431">
            <v>-113.1</v>
          </cell>
          <cell r="E431">
            <v>110.39</v>
          </cell>
          <cell r="F431">
            <v>414.11</v>
          </cell>
          <cell r="G431">
            <v>-416.82</v>
          </cell>
          <cell r="H431">
            <v>524.5</v>
          </cell>
          <cell r="I431">
            <v>602.17999999999995</v>
          </cell>
          <cell r="J431">
            <v>-190.78</v>
          </cell>
          <cell r="K431">
            <v>712.57</v>
          </cell>
          <cell r="L431">
            <v>799.26</v>
          </cell>
          <cell r="M431">
            <v>-199.79</v>
          </cell>
          <cell r="N431">
            <v>197.08</v>
          </cell>
          <cell r="O431">
            <v>5.83</v>
          </cell>
          <cell r="P431">
            <v>-8.5399999999999991</v>
          </cell>
          <cell r="Q431">
            <v>5.83</v>
          </cell>
          <cell r="R431">
            <v>0</v>
          </cell>
          <cell r="S431">
            <v>-2.71</v>
          </cell>
          <cell r="T431">
            <v>915.48</v>
          </cell>
          <cell r="U431">
            <v>805.09</v>
          </cell>
          <cell r="V431">
            <v>-2.71</v>
          </cell>
          <cell r="W431">
            <v>915.48</v>
          </cell>
          <cell r="X431">
            <v>805.09</v>
          </cell>
          <cell r="Y431">
            <v>-2.71</v>
          </cell>
          <cell r="Z431">
            <v>915.48</v>
          </cell>
          <cell r="AA431">
            <v>805.09</v>
          </cell>
          <cell r="AB431">
            <v>-2.71</v>
          </cell>
          <cell r="AC431">
            <v>915.48</v>
          </cell>
          <cell r="AD431">
            <v>805.09</v>
          </cell>
          <cell r="AE431">
            <v>-2.71</v>
          </cell>
          <cell r="AF431">
            <v>915.48</v>
          </cell>
          <cell r="AG431">
            <v>805.09</v>
          </cell>
          <cell r="AH431">
            <v>-2.71</v>
          </cell>
          <cell r="AI431">
            <v>915.48</v>
          </cell>
          <cell r="AJ431">
            <v>805.09</v>
          </cell>
          <cell r="AK431">
            <v>-2.71</v>
          </cell>
          <cell r="AL431">
            <v>918.19</v>
          </cell>
          <cell r="AM431">
            <v>805.09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</row>
        <row r="432">
          <cell r="A432">
            <v>21302040132</v>
          </cell>
          <cell r="B432" t="str">
            <v>REPUESTOS Y HERRAMIENTAS 2%</v>
          </cell>
          <cell r="D432">
            <v>-12.07</v>
          </cell>
          <cell r="E432">
            <v>12.07</v>
          </cell>
          <cell r="F432">
            <v>31.2</v>
          </cell>
          <cell r="G432">
            <v>-31.2</v>
          </cell>
          <cell r="H432">
            <v>43.27</v>
          </cell>
          <cell r="I432">
            <v>123.26</v>
          </cell>
          <cell r="J432">
            <v>-92.06</v>
          </cell>
          <cell r="K432">
            <v>135.33000000000001</v>
          </cell>
          <cell r="L432">
            <v>157.87</v>
          </cell>
          <cell r="M432">
            <v>-34.61</v>
          </cell>
          <cell r="N432">
            <v>34.6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169.94</v>
          </cell>
          <cell r="U432">
            <v>157.87</v>
          </cell>
          <cell r="V432">
            <v>0</v>
          </cell>
          <cell r="W432">
            <v>169.94</v>
          </cell>
          <cell r="X432">
            <v>157.87</v>
          </cell>
          <cell r="Y432">
            <v>0</v>
          </cell>
          <cell r="Z432">
            <v>169.94</v>
          </cell>
          <cell r="AA432">
            <v>157.87</v>
          </cell>
          <cell r="AB432">
            <v>0</v>
          </cell>
          <cell r="AC432">
            <v>169.94</v>
          </cell>
          <cell r="AD432">
            <v>157.87</v>
          </cell>
          <cell r="AE432">
            <v>0</v>
          </cell>
          <cell r="AF432">
            <v>169.94</v>
          </cell>
          <cell r="AG432">
            <v>157.87</v>
          </cell>
          <cell r="AH432">
            <v>0</v>
          </cell>
          <cell r="AI432">
            <v>169.94</v>
          </cell>
          <cell r="AJ432">
            <v>157.87</v>
          </cell>
          <cell r="AK432">
            <v>0</v>
          </cell>
          <cell r="AL432">
            <v>169.94</v>
          </cell>
          <cell r="AM432">
            <v>157.8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</row>
        <row r="433">
          <cell r="A433">
            <v>21302040133</v>
          </cell>
          <cell r="B433" t="str">
            <v>PAGO AGUA, LUZ, TELECOMUNICACIONES 2%</v>
          </cell>
          <cell r="D433">
            <v>-65.97</v>
          </cell>
          <cell r="E433">
            <v>65.97</v>
          </cell>
          <cell r="F433">
            <v>37.79</v>
          </cell>
          <cell r="G433">
            <v>-37.79</v>
          </cell>
          <cell r="H433">
            <v>103.76</v>
          </cell>
          <cell r="I433">
            <v>110.43</v>
          </cell>
          <cell r="J433">
            <v>-72.64</v>
          </cell>
          <cell r="K433">
            <v>176.4</v>
          </cell>
          <cell r="L433">
            <v>167.65</v>
          </cell>
          <cell r="M433">
            <v>-57.22</v>
          </cell>
          <cell r="N433">
            <v>68.38</v>
          </cell>
          <cell r="O433">
            <v>34.049999999999997</v>
          </cell>
          <cell r="P433">
            <v>-22.89</v>
          </cell>
          <cell r="Q433">
            <v>34.049999999999997</v>
          </cell>
          <cell r="R433">
            <v>0</v>
          </cell>
          <cell r="S433">
            <v>11.16</v>
          </cell>
          <cell r="T433">
            <v>281.17</v>
          </cell>
          <cell r="U433">
            <v>239.3</v>
          </cell>
          <cell r="V433">
            <v>-24.1</v>
          </cell>
          <cell r="W433">
            <v>316.43</v>
          </cell>
          <cell r="X433">
            <v>244.14</v>
          </cell>
          <cell r="Y433">
            <v>6.32</v>
          </cell>
          <cell r="Z433">
            <v>316.43</v>
          </cell>
          <cell r="AA433">
            <v>285.61</v>
          </cell>
          <cell r="AB433">
            <v>-35.15</v>
          </cell>
          <cell r="AC433">
            <v>357.9</v>
          </cell>
          <cell r="AD433">
            <v>344.06</v>
          </cell>
          <cell r="AE433">
            <v>-52.13</v>
          </cell>
          <cell r="AF433">
            <v>416.35</v>
          </cell>
          <cell r="AG433">
            <v>402.14</v>
          </cell>
          <cell r="AH433">
            <v>-51.76</v>
          </cell>
          <cell r="AI433">
            <v>474.43</v>
          </cell>
          <cell r="AJ433">
            <v>446.66</v>
          </cell>
          <cell r="AK433">
            <v>-38.200000000000003</v>
          </cell>
          <cell r="AL433">
            <v>569.48</v>
          </cell>
          <cell r="AM433">
            <v>503.51</v>
          </cell>
          <cell r="AN433">
            <v>0</v>
          </cell>
          <cell r="AO433">
            <v>90.88</v>
          </cell>
          <cell r="AP433">
            <v>90.88</v>
          </cell>
          <cell r="AQ433">
            <v>0</v>
          </cell>
          <cell r="AR433">
            <v>94.62</v>
          </cell>
          <cell r="AS433">
            <v>94.62</v>
          </cell>
          <cell r="AT433">
            <v>0</v>
          </cell>
          <cell r="AU433">
            <v>96.42</v>
          </cell>
          <cell r="AV433">
            <v>96.42</v>
          </cell>
          <cell r="AW433">
            <v>0</v>
          </cell>
          <cell r="AX433">
            <v>96.42</v>
          </cell>
          <cell r="AY433">
            <v>96.42</v>
          </cell>
          <cell r="AZ433">
            <v>0</v>
          </cell>
          <cell r="BA433">
            <v>96.42</v>
          </cell>
          <cell r="BB433">
            <v>96.42</v>
          </cell>
          <cell r="BC433">
            <v>0</v>
          </cell>
          <cell r="BD433">
            <v>96.42</v>
          </cell>
          <cell r="BE433">
            <v>96.42</v>
          </cell>
          <cell r="BF433">
            <v>0</v>
          </cell>
          <cell r="BG433">
            <v>96.42</v>
          </cell>
          <cell r="BH433">
            <v>96.42</v>
          </cell>
          <cell r="BI433">
            <v>0</v>
          </cell>
          <cell r="BJ433">
            <v>96.42</v>
          </cell>
          <cell r="BK433">
            <v>96.42</v>
          </cell>
          <cell r="BL433">
            <v>0</v>
          </cell>
          <cell r="BM433">
            <v>96.42</v>
          </cell>
          <cell r="BN433">
            <v>96.42</v>
          </cell>
          <cell r="BO433">
            <v>0</v>
          </cell>
          <cell r="BP433">
            <v>96.42</v>
          </cell>
          <cell r="BQ433">
            <v>96.42</v>
          </cell>
          <cell r="BR433">
            <v>0</v>
          </cell>
          <cell r="BS433">
            <v>96.42</v>
          </cell>
          <cell r="BT433">
            <v>96.42</v>
          </cell>
          <cell r="BU433">
            <v>0</v>
          </cell>
          <cell r="BV433">
            <v>96.42</v>
          </cell>
          <cell r="BW433">
            <v>96.42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</row>
        <row r="434">
          <cell r="A434">
            <v>21302040134</v>
          </cell>
          <cell r="B434" t="str">
            <v>HONORARIOS, COMISIONES Y DIETAS PN</v>
          </cell>
          <cell r="D434">
            <v>-3958.74</v>
          </cell>
          <cell r="E434">
            <v>3958.74</v>
          </cell>
          <cell r="F434">
            <v>1800.63</v>
          </cell>
          <cell r="G434">
            <v>-1800.63</v>
          </cell>
          <cell r="H434">
            <v>5759.37</v>
          </cell>
          <cell r="I434">
            <v>3429.43</v>
          </cell>
          <cell r="J434">
            <v>-1628.8</v>
          </cell>
          <cell r="K434">
            <v>7388.17</v>
          </cell>
          <cell r="L434">
            <v>5275.54</v>
          </cell>
          <cell r="M434">
            <v>-1846.11</v>
          </cell>
          <cell r="N434">
            <v>1863.62</v>
          </cell>
          <cell r="O434">
            <v>1694.84</v>
          </cell>
          <cell r="P434">
            <v>-1677.33</v>
          </cell>
          <cell r="Q434">
            <v>1694.84</v>
          </cell>
          <cell r="R434">
            <v>439.41</v>
          </cell>
          <cell r="S434">
            <v>-421.9</v>
          </cell>
          <cell r="T434">
            <v>11386.04</v>
          </cell>
          <cell r="U434">
            <v>10658.59</v>
          </cell>
          <cell r="V434">
            <v>-3231.29</v>
          </cell>
          <cell r="W434">
            <v>14698.04</v>
          </cell>
          <cell r="X434">
            <v>12488.19</v>
          </cell>
          <cell r="Y434">
            <v>-1748.89</v>
          </cell>
          <cell r="Z434">
            <v>16464.439999999999</v>
          </cell>
          <cell r="AA434">
            <v>14412.27</v>
          </cell>
          <cell r="AB434">
            <v>-1906.57</v>
          </cell>
          <cell r="AC434">
            <v>18388.52</v>
          </cell>
          <cell r="AD434">
            <v>16443.11</v>
          </cell>
          <cell r="AE434">
            <v>-2013.33</v>
          </cell>
          <cell r="AF434">
            <v>20419.36</v>
          </cell>
          <cell r="AG434">
            <v>18260.57</v>
          </cell>
          <cell r="AH434">
            <v>-1799.95</v>
          </cell>
          <cell r="AI434">
            <v>22236.82</v>
          </cell>
          <cell r="AJ434">
            <v>20077.96</v>
          </cell>
          <cell r="AK434">
            <v>-1799.88</v>
          </cell>
          <cell r="AL434">
            <v>25871.599999999999</v>
          </cell>
          <cell r="AM434">
            <v>21912.86</v>
          </cell>
          <cell r="AN434">
            <v>0</v>
          </cell>
          <cell r="AO434">
            <v>1817.39</v>
          </cell>
          <cell r="AP434">
            <v>1817.39</v>
          </cell>
          <cell r="AQ434">
            <v>0</v>
          </cell>
          <cell r="AR434">
            <v>5452.17</v>
          </cell>
          <cell r="AS434">
            <v>5452.17</v>
          </cell>
          <cell r="AT434">
            <v>0</v>
          </cell>
          <cell r="AU434">
            <v>5528.17</v>
          </cell>
          <cell r="AV434">
            <v>5528.17</v>
          </cell>
          <cell r="AW434">
            <v>0</v>
          </cell>
          <cell r="AX434">
            <v>5528.17</v>
          </cell>
          <cell r="AY434">
            <v>5528.17</v>
          </cell>
          <cell r="AZ434">
            <v>0</v>
          </cell>
          <cell r="BA434">
            <v>5528.17</v>
          </cell>
          <cell r="BB434">
            <v>5528.17</v>
          </cell>
          <cell r="BC434">
            <v>0</v>
          </cell>
          <cell r="BD434">
            <v>5528.17</v>
          </cell>
          <cell r="BE434">
            <v>5528.17</v>
          </cell>
          <cell r="BF434">
            <v>0</v>
          </cell>
          <cell r="BG434">
            <v>5528.17</v>
          </cell>
          <cell r="BH434">
            <v>5528.17</v>
          </cell>
          <cell r="BI434">
            <v>0</v>
          </cell>
          <cell r="BJ434">
            <v>5528.17</v>
          </cell>
          <cell r="BK434">
            <v>5528.17</v>
          </cell>
          <cell r="BL434">
            <v>0</v>
          </cell>
          <cell r="BM434">
            <v>5528.17</v>
          </cell>
          <cell r="BN434">
            <v>5528.17</v>
          </cell>
          <cell r="BO434">
            <v>0</v>
          </cell>
          <cell r="BP434">
            <v>5528.17</v>
          </cell>
          <cell r="BQ434">
            <v>5528.17</v>
          </cell>
          <cell r="BR434">
            <v>0</v>
          </cell>
          <cell r="BS434">
            <v>5528.17</v>
          </cell>
          <cell r="BT434">
            <v>5528.17</v>
          </cell>
          <cell r="BU434">
            <v>0</v>
          </cell>
          <cell r="BV434">
            <v>5528.17</v>
          </cell>
          <cell r="BW434">
            <v>5528.17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</row>
        <row r="435">
          <cell r="A435">
            <v>21302040135</v>
          </cell>
          <cell r="B435" t="str">
            <v>HONORARIOS PROFESIONALES Y DIETAS 8%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211.08</v>
          </cell>
          <cell r="AY435">
            <v>211.08</v>
          </cell>
          <cell r="AZ435">
            <v>0</v>
          </cell>
          <cell r="BA435">
            <v>3850.63</v>
          </cell>
          <cell r="BB435">
            <v>3850.63</v>
          </cell>
          <cell r="BC435">
            <v>0</v>
          </cell>
          <cell r="BD435">
            <v>5632.63</v>
          </cell>
          <cell r="BE435">
            <v>5632.63</v>
          </cell>
          <cell r="BF435">
            <v>0</v>
          </cell>
          <cell r="BG435">
            <v>7400.63</v>
          </cell>
          <cell r="BH435">
            <v>7400.63</v>
          </cell>
          <cell r="BI435">
            <v>0</v>
          </cell>
          <cell r="BJ435">
            <v>9311.0300000000007</v>
          </cell>
          <cell r="BK435">
            <v>9311.0300000000007</v>
          </cell>
          <cell r="BL435">
            <v>0</v>
          </cell>
          <cell r="BM435">
            <v>11175.83</v>
          </cell>
          <cell r="BN435">
            <v>11175.83</v>
          </cell>
          <cell r="BO435">
            <v>0</v>
          </cell>
          <cell r="BP435">
            <v>13499.51</v>
          </cell>
          <cell r="BQ435">
            <v>13499.51</v>
          </cell>
          <cell r="BR435">
            <v>0</v>
          </cell>
          <cell r="BS435">
            <v>15922.79</v>
          </cell>
          <cell r="BT435">
            <v>15922.79</v>
          </cell>
          <cell r="BU435">
            <v>0</v>
          </cell>
          <cell r="BV435">
            <v>17693.990000000002</v>
          </cell>
          <cell r="BW435">
            <v>17693.990000000002</v>
          </cell>
          <cell r="BX435">
            <v>0</v>
          </cell>
          <cell r="BY435">
            <v>1768</v>
          </cell>
          <cell r="BZ435">
            <v>1768</v>
          </cell>
          <cell r="CA435">
            <v>0</v>
          </cell>
          <cell r="CB435">
            <v>1822</v>
          </cell>
          <cell r="CC435">
            <v>1822</v>
          </cell>
          <cell r="CD435">
            <v>0</v>
          </cell>
          <cell r="CE435">
            <v>5641.6</v>
          </cell>
          <cell r="CF435">
            <v>5641.6</v>
          </cell>
          <cell r="CG435">
            <v>0</v>
          </cell>
          <cell r="CH435">
            <v>7625.84</v>
          </cell>
          <cell r="CI435">
            <v>7625.84</v>
          </cell>
          <cell r="CJ435">
            <v>0</v>
          </cell>
          <cell r="CK435">
            <v>9761.84</v>
          </cell>
          <cell r="CL435">
            <v>9761.84</v>
          </cell>
          <cell r="CM435">
            <v>0</v>
          </cell>
          <cell r="CN435">
            <v>10151.4</v>
          </cell>
          <cell r="CO435">
            <v>10151.4</v>
          </cell>
          <cell r="CP435">
            <v>0</v>
          </cell>
          <cell r="CQ435">
            <v>10769</v>
          </cell>
          <cell r="CR435">
            <v>10769</v>
          </cell>
          <cell r="CS435">
            <v>0</v>
          </cell>
          <cell r="CT435">
            <v>10769</v>
          </cell>
          <cell r="CU435">
            <v>10769</v>
          </cell>
          <cell r="CV435">
            <v>0</v>
          </cell>
          <cell r="CW435">
            <v>10769</v>
          </cell>
          <cell r="CX435">
            <v>10769</v>
          </cell>
          <cell r="CY435">
            <v>0</v>
          </cell>
          <cell r="CZ435">
            <v>10769</v>
          </cell>
          <cell r="DA435">
            <v>10769</v>
          </cell>
          <cell r="DB435">
            <v>0</v>
          </cell>
          <cell r="DC435">
            <v>10769</v>
          </cell>
          <cell r="DD435">
            <v>10769</v>
          </cell>
          <cell r="DE435">
            <v>0</v>
          </cell>
          <cell r="DF435">
            <v>10769</v>
          </cell>
          <cell r="DG435">
            <v>10769</v>
          </cell>
          <cell r="DH435">
            <v>0</v>
          </cell>
        </row>
        <row r="436">
          <cell r="A436">
            <v>21302040136</v>
          </cell>
          <cell r="B436" t="str">
            <v>SERVICIOS PREDOMINA EL INTELECTO 8%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122.08</v>
          </cell>
          <cell r="AY436">
            <v>122.08</v>
          </cell>
          <cell r="AZ436">
            <v>0</v>
          </cell>
          <cell r="BA436">
            <v>135.19999999999999</v>
          </cell>
          <cell r="BB436">
            <v>135.19999999999999</v>
          </cell>
          <cell r="BC436">
            <v>0</v>
          </cell>
          <cell r="BD436">
            <v>249.6</v>
          </cell>
          <cell r="BE436">
            <v>249.6</v>
          </cell>
          <cell r="BF436">
            <v>0</v>
          </cell>
          <cell r="BG436">
            <v>375.23</v>
          </cell>
          <cell r="BH436">
            <v>375.23</v>
          </cell>
          <cell r="BI436">
            <v>0</v>
          </cell>
          <cell r="BJ436">
            <v>381.01</v>
          </cell>
          <cell r="BK436">
            <v>381.01</v>
          </cell>
          <cell r="BL436">
            <v>0</v>
          </cell>
          <cell r="BM436">
            <v>388.73</v>
          </cell>
          <cell r="BN436">
            <v>388.73</v>
          </cell>
          <cell r="BO436">
            <v>0</v>
          </cell>
          <cell r="BP436">
            <v>388.73</v>
          </cell>
          <cell r="BQ436">
            <v>388.73</v>
          </cell>
          <cell r="BR436">
            <v>0</v>
          </cell>
          <cell r="BS436">
            <v>424.73</v>
          </cell>
          <cell r="BT436">
            <v>424.73</v>
          </cell>
          <cell r="BU436">
            <v>0</v>
          </cell>
          <cell r="BV436">
            <v>642.33000000000004</v>
          </cell>
          <cell r="BW436">
            <v>642.33000000000004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9.7799999999999994</v>
          </cell>
          <cell r="CC436">
            <v>9.7799999999999994</v>
          </cell>
          <cell r="CD436">
            <v>0</v>
          </cell>
          <cell r="CE436">
            <v>9.7799999999999994</v>
          </cell>
          <cell r="CF436">
            <v>9.7799999999999994</v>
          </cell>
          <cell r="CG436">
            <v>0</v>
          </cell>
          <cell r="CH436">
            <v>26.6</v>
          </cell>
          <cell r="CI436">
            <v>26.6</v>
          </cell>
          <cell r="CJ436">
            <v>0</v>
          </cell>
          <cell r="CK436">
            <v>45.18</v>
          </cell>
          <cell r="CL436">
            <v>45.18</v>
          </cell>
          <cell r="CM436">
            <v>0</v>
          </cell>
          <cell r="CN436">
            <v>45.18</v>
          </cell>
          <cell r="CO436">
            <v>45.18</v>
          </cell>
          <cell r="CP436">
            <v>0</v>
          </cell>
          <cell r="CQ436">
            <v>45.18</v>
          </cell>
          <cell r="CR436">
            <v>45.18</v>
          </cell>
          <cell r="CS436">
            <v>0</v>
          </cell>
          <cell r="CT436">
            <v>45.18</v>
          </cell>
          <cell r="CU436">
            <v>45.18</v>
          </cell>
          <cell r="CV436">
            <v>0</v>
          </cell>
          <cell r="CW436">
            <v>45.18</v>
          </cell>
          <cell r="CX436">
            <v>45.18</v>
          </cell>
          <cell r="CY436">
            <v>0</v>
          </cell>
          <cell r="CZ436">
            <v>45.18</v>
          </cell>
          <cell r="DA436">
            <v>45.18</v>
          </cell>
          <cell r="DB436">
            <v>0</v>
          </cell>
          <cell r="DC436">
            <v>45.18</v>
          </cell>
          <cell r="DD436">
            <v>45.18</v>
          </cell>
          <cell r="DE436">
            <v>0</v>
          </cell>
          <cell r="DF436">
            <v>45.18</v>
          </cell>
          <cell r="DG436">
            <v>45.18</v>
          </cell>
          <cell r="DH436">
            <v>0</v>
          </cell>
        </row>
        <row r="437">
          <cell r="A437">
            <v>21302040137</v>
          </cell>
          <cell r="B437" t="str">
            <v>SERVICIOS PREDOMINA LA MANO DE OBRA 2%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277.93</v>
          </cell>
          <cell r="AY437">
            <v>277.93</v>
          </cell>
          <cell r="AZ437">
            <v>0</v>
          </cell>
          <cell r="BA437">
            <v>908.71</v>
          </cell>
          <cell r="BB437">
            <v>908.71</v>
          </cell>
          <cell r="BC437">
            <v>0</v>
          </cell>
          <cell r="BD437">
            <v>1288.8900000000001</v>
          </cell>
          <cell r="BE437">
            <v>1288.8900000000001</v>
          </cell>
          <cell r="BF437">
            <v>0</v>
          </cell>
          <cell r="BG437">
            <v>1681.16</v>
          </cell>
          <cell r="BH437">
            <v>1681.16</v>
          </cell>
          <cell r="BI437">
            <v>0</v>
          </cell>
          <cell r="BJ437">
            <v>1867.1</v>
          </cell>
          <cell r="BK437">
            <v>1867.1</v>
          </cell>
          <cell r="BL437">
            <v>0</v>
          </cell>
          <cell r="BM437">
            <v>2137.5700000000002</v>
          </cell>
          <cell r="BN437">
            <v>2137.5700000000002</v>
          </cell>
          <cell r="BO437">
            <v>0</v>
          </cell>
          <cell r="BP437">
            <v>2329.9899999999998</v>
          </cell>
          <cell r="BQ437">
            <v>2329.9899999999998</v>
          </cell>
          <cell r="BR437">
            <v>0</v>
          </cell>
          <cell r="BS437">
            <v>2586.8000000000002</v>
          </cell>
          <cell r="BT437">
            <v>2586.8000000000002</v>
          </cell>
          <cell r="BU437">
            <v>0</v>
          </cell>
          <cell r="BV437">
            <v>2861.63</v>
          </cell>
          <cell r="BW437">
            <v>2861.63</v>
          </cell>
          <cell r="BX437">
            <v>0</v>
          </cell>
          <cell r="BY437">
            <v>157.12</v>
          </cell>
          <cell r="BZ437">
            <v>157.12</v>
          </cell>
          <cell r="CA437">
            <v>0</v>
          </cell>
          <cell r="CB437">
            <v>301.27999999999997</v>
          </cell>
          <cell r="CC437">
            <v>301.27999999999997</v>
          </cell>
          <cell r="CD437">
            <v>0</v>
          </cell>
          <cell r="CE437">
            <v>499.02</v>
          </cell>
          <cell r="CF437">
            <v>499.02</v>
          </cell>
          <cell r="CG437">
            <v>0</v>
          </cell>
          <cell r="CH437">
            <v>745.09</v>
          </cell>
          <cell r="CI437">
            <v>745.09</v>
          </cell>
          <cell r="CJ437">
            <v>0</v>
          </cell>
          <cell r="CK437">
            <v>981.08</v>
          </cell>
          <cell r="CL437">
            <v>981.08</v>
          </cell>
          <cell r="CM437">
            <v>0</v>
          </cell>
          <cell r="CN437">
            <v>1164.45</v>
          </cell>
          <cell r="CO437">
            <v>1164.45</v>
          </cell>
          <cell r="CP437">
            <v>0</v>
          </cell>
          <cell r="CQ437">
            <v>1271.45</v>
          </cell>
          <cell r="CR437">
            <v>1271.45</v>
          </cell>
          <cell r="CS437">
            <v>0</v>
          </cell>
          <cell r="CT437">
            <v>1271.45</v>
          </cell>
          <cell r="CU437">
            <v>1271.45</v>
          </cell>
          <cell r="CV437">
            <v>0</v>
          </cell>
          <cell r="CW437">
            <v>1271.45</v>
          </cell>
          <cell r="CX437">
            <v>1271.45</v>
          </cell>
          <cell r="CY437">
            <v>0</v>
          </cell>
          <cell r="CZ437">
            <v>1271.45</v>
          </cell>
          <cell r="DA437">
            <v>1271.45</v>
          </cell>
          <cell r="DB437">
            <v>0</v>
          </cell>
          <cell r="DC437">
            <v>1271.45</v>
          </cell>
          <cell r="DD437">
            <v>1271.45</v>
          </cell>
          <cell r="DE437">
            <v>0</v>
          </cell>
          <cell r="DF437">
            <v>1271.45</v>
          </cell>
          <cell r="DG437">
            <v>1271.45</v>
          </cell>
          <cell r="DH437">
            <v>0</v>
          </cell>
        </row>
        <row r="438">
          <cell r="A438">
            <v>21302040138</v>
          </cell>
          <cell r="B438" t="str">
            <v>SERVICIOS ENTRE SOCIEDADES 2%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4178.34</v>
          </cell>
          <cell r="AY438">
            <v>4178.34</v>
          </cell>
          <cell r="AZ438">
            <v>0</v>
          </cell>
          <cell r="BA438">
            <v>6600.16</v>
          </cell>
          <cell r="BB438">
            <v>6600.16</v>
          </cell>
          <cell r="BC438">
            <v>0</v>
          </cell>
          <cell r="BD438">
            <v>9556.68</v>
          </cell>
          <cell r="BE438">
            <v>9556.68</v>
          </cell>
          <cell r="BF438">
            <v>0</v>
          </cell>
          <cell r="BG438">
            <v>12526.42</v>
          </cell>
          <cell r="BH438">
            <v>12526.42</v>
          </cell>
          <cell r="BI438">
            <v>0</v>
          </cell>
          <cell r="BJ438">
            <v>16334.45</v>
          </cell>
          <cell r="BK438">
            <v>16334.45</v>
          </cell>
          <cell r="BL438">
            <v>0</v>
          </cell>
          <cell r="BM438">
            <v>21633.97</v>
          </cell>
          <cell r="BN438">
            <v>21633.97</v>
          </cell>
          <cell r="BO438">
            <v>0</v>
          </cell>
          <cell r="BP438">
            <v>28059.94</v>
          </cell>
          <cell r="BQ438">
            <v>28059.94</v>
          </cell>
          <cell r="BR438">
            <v>0</v>
          </cell>
          <cell r="BS438">
            <v>33782</v>
          </cell>
          <cell r="BT438">
            <v>33782</v>
          </cell>
          <cell r="BU438">
            <v>0</v>
          </cell>
          <cell r="BV438">
            <v>37072.089999999997</v>
          </cell>
          <cell r="BW438">
            <v>37072.089999999997</v>
          </cell>
          <cell r="BX438">
            <v>0</v>
          </cell>
          <cell r="BY438">
            <v>3019.4</v>
          </cell>
          <cell r="BZ438">
            <v>3019.4</v>
          </cell>
          <cell r="CA438">
            <v>0</v>
          </cell>
          <cell r="CB438">
            <v>7017.62</v>
          </cell>
          <cell r="CC438">
            <v>7017.62</v>
          </cell>
          <cell r="CD438">
            <v>0</v>
          </cell>
          <cell r="CE438">
            <v>12097.45</v>
          </cell>
          <cell r="CF438">
            <v>12097.45</v>
          </cell>
          <cell r="CG438">
            <v>0</v>
          </cell>
          <cell r="CH438">
            <v>16776.16</v>
          </cell>
          <cell r="CI438">
            <v>16776.16</v>
          </cell>
          <cell r="CJ438">
            <v>0</v>
          </cell>
          <cell r="CK438">
            <v>22614.81</v>
          </cell>
          <cell r="CL438">
            <v>22614.81</v>
          </cell>
          <cell r="CM438">
            <v>0</v>
          </cell>
          <cell r="CN438">
            <v>29148.33</v>
          </cell>
          <cell r="CO438">
            <v>29148.33</v>
          </cell>
          <cell r="CP438">
            <v>0</v>
          </cell>
          <cell r="CQ438">
            <v>34037.68</v>
          </cell>
          <cell r="CR438">
            <v>34037.68</v>
          </cell>
          <cell r="CS438">
            <v>0</v>
          </cell>
          <cell r="CT438">
            <v>34037.68</v>
          </cell>
          <cell r="CU438">
            <v>34037.68</v>
          </cell>
          <cell r="CV438">
            <v>0</v>
          </cell>
          <cell r="CW438">
            <v>34037.68</v>
          </cell>
          <cell r="CX438">
            <v>34037.68</v>
          </cell>
          <cell r="CY438">
            <v>0</v>
          </cell>
          <cell r="CZ438">
            <v>34037.68</v>
          </cell>
          <cell r="DA438">
            <v>34037.68</v>
          </cell>
          <cell r="DB438">
            <v>0</v>
          </cell>
          <cell r="DC438">
            <v>34037.68</v>
          </cell>
          <cell r="DD438">
            <v>34037.68</v>
          </cell>
          <cell r="DE438">
            <v>0</v>
          </cell>
          <cell r="DF438">
            <v>34037.68</v>
          </cell>
          <cell r="DG438">
            <v>34037.68</v>
          </cell>
          <cell r="DH438">
            <v>0</v>
          </cell>
        </row>
        <row r="439">
          <cell r="A439">
            <v>21302040139</v>
          </cell>
          <cell r="B439" t="str">
            <v>SERVICIOS PUBLICIDAD Y COMUNICACIÓN 1%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226.1</v>
          </cell>
          <cell r="AY439">
            <v>226.1</v>
          </cell>
          <cell r="AZ439">
            <v>0</v>
          </cell>
          <cell r="BA439">
            <v>1372.95</v>
          </cell>
          <cell r="BB439">
            <v>1372.95</v>
          </cell>
          <cell r="BC439">
            <v>0</v>
          </cell>
          <cell r="BD439">
            <v>2753.07</v>
          </cell>
          <cell r="BE439">
            <v>2753.07</v>
          </cell>
          <cell r="BF439">
            <v>0</v>
          </cell>
          <cell r="BG439">
            <v>3999.7</v>
          </cell>
          <cell r="BH439">
            <v>3999.7</v>
          </cell>
          <cell r="BI439">
            <v>0</v>
          </cell>
          <cell r="BJ439">
            <v>4136.4399999999996</v>
          </cell>
          <cell r="BK439">
            <v>4136.4399999999996</v>
          </cell>
          <cell r="BL439">
            <v>0</v>
          </cell>
          <cell r="BM439">
            <v>5058.21</v>
          </cell>
          <cell r="BN439">
            <v>5058.21</v>
          </cell>
          <cell r="BO439">
            <v>0</v>
          </cell>
          <cell r="BP439">
            <v>6293.3</v>
          </cell>
          <cell r="BQ439">
            <v>6293.3</v>
          </cell>
          <cell r="BR439">
            <v>0</v>
          </cell>
          <cell r="BS439">
            <v>7324.82</v>
          </cell>
          <cell r="BT439">
            <v>7324.82</v>
          </cell>
          <cell r="BU439">
            <v>0</v>
          </cell>
          <cell r="BV439">
            <v>7949.47</v>
          </cell>
          <cell r="BW439">
            <v>7949.47</v>
          </cell>
          <cell r="BX439">
            <v>0</v>
          </cell>
          <cell r="BY439">
            <v>13.25</v>
          </cell>
          <cell r="BZ439">
            <v>13.25</v>
          </cell>
          <cell r="CA439">
            <v>0</v>
          </cell>
          <cell r="CB439">
            <v>1101.98</v>
          </cell>
          <cell r="CC439">
            <v>1101.98</v>
          </cell>
          <cell r="CD439">
            <v>0</v>
          </cell>
          <cell r="CE439">
            <v>2454.15</v>
          </cell>
          <cell r="CF439">
            <v>2454.15</v>
          </cell>
          <cell r="CG439">
            <v>0</v>
          </cell>
          <cell r="CH439">
            <v>3318.75</v>
          </cell>
          <cell r="CI439">
            <v>3318.75</v>
          </cell>
          <cell r="CJ439">
            <v>0</v>
          </cell>
          <cell r="CK439">
            <v>6267.61</v>
          </cell>
          <cell r="CL439">
            <v>6267.61</v>
          </cell>
          <cell r="CM439">
            <v>0</v>
          </cell>
          <cell r="CN439">
            <v>8895.11</v>
          </cell>
          <cell r="CO439">
            <v>8895.11</v>
          </cell>
          <cell r="CP439">
            <v>0</v>
          </cell>
          <cell r="CQ439">
            <v>11602.09</v>
          </cell>
          <cell r="CR439">
            <v>11602.09</v>
          </cell>
          <cell r="CS439">
            <v>0</v>
          </cell>
          <cell r="CT439">
            <v>11602.09</v>
          </cell>
          <cell r="CU439">
            <v>11602.09</v>
          </cell>
          <cell r="CV439">
            <v>0</v>
          </cell>
          <cell r="CW439">
            <v>11602.09</v>
          </cell>
          <cell r="CX439">
            <v>11602.09</v>
          </cell>
          <cell r="CY439">
            <v>0</v>
          </cell>
          <cell r="CZ439">
            <v>11602.09</v>
          </cell>
          <cell r="DA439">
            <v>11602.09</v>
          </cell>
          <cell r="DB439">
            <v>0</v>
          </cell>
          <cell r="DC439">
            <v>11602.09</v>
          </cell>
          <cell r="DD439">
            <v>11602.09</v>
          </cell>
          <cell r="DE439">
            <v>0</v>
          </cell>
          <cell r="DF439">
            <v>11602.09</v>
          </cell>
          <cell r="DG439">
            <v>11602.09</v>
          </cell>
          <cell r="DH439">
            <v>0</v>
          </cell>
        </row>
        <row r="440">
          <cell r="A440">
            <v>21302040140</v>
          </cell>
          <cell r="B440" t="str">
            <v>SERVICIO TRANSPORTE CARGA,PASAJEROS Y PUBLICO 1%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1615.61</v>
          </cell>
          <cell r="AY440">
            <v>1615.61</v>
          </cell>
          <cell r="AZ440">
            <v>0</v>
          </cell>
          <cell r="BA440">
            <v>3206.73</v>
          </cell>
          <cell r="BB440">
            <v>3206.73</v>
          </cell>
          <cell r="BC440">
            <v>0</v>
          </cell>
          <cell r="BD440">
            <v>4435.1899999999996</v>
          </cell>
          <cell r="BE440">
            <v>4435.1899999999996</v>
          </cell>
          <cell r="BF440">
            <v>0</v>
          </cell>
          <cell r="BG440">
            <v>5231.8500000000004</v>
          </cell>
          <cell r="BH440">
            <v>5231.8500000000004</v>
          </cell>
          <cell r="BI440">
            <v>0</v>
          </cell>
          <cell r="BJ440">
            <v>6171.53</v>
          </cell>
          <cell r="BK440">
            <v>6171.53</v>
          </cell>
          <cell r="BL440">
            <v>0</v>
          </cell>
          <cell r="BM440">
            <v>7505.62</v>
          </cell>
          <cell r="BN440">
            <v>7505.62</v>
          </cell>
          <cell r="BO440">
            <v>0</v>
          </cell>
          <cell r="BP440">
            <v>8551.4500000000007</v>
          </cell>
          <cell r="BQ440">
            <v>8551.4500000000007</v>
          </cell>
          <cell r="BR440">
            <v>0</v>
          </cell>
          <cell r="BS440">
            <v>9160.14</v>
          </cell>
          <cell r="BT440">
            <v>9160.14</v>
          </cell>
          <cell r="BU440">
            <v>0</v>
          </cell>
          <cell r="BV440">
            <v>9891.5400000000009</v>
          </cell>
          <cell r="BW440">
            <v>9891.5400000000009</v>
          </cell>
          <cell r="BX440">
            <v>0</v>
          </cell>
          <cell r="BY440">
            <v>820.3</v>
          </cell>
          <cell r="BZ440">
            <v>820.3</v>
          </cell>
          <cell r="CA440">
            <v>0</v>
          </cell>
          <cell r="CB440">
            <v>2300.25</v>
          </cell>
          <cell r="CC440">
            <v>2300.25</v>
          </cell>
          <cell r="CD440">
            <v>0</v>
          </cell>
          <cell r="CE440">
            <v>3392.91</v>
          </cell>
          <cell r="CF440">
            <v>3392.91</v>
          </cell>
          <cell r="CG440">
            <v>0</v>
          </cell>
          <cell r="CH440">
            <v>5361.72</v>
          </cell>
          <cell r="CI440">
            <v>5361.72</v>
          </cell>
          <cell r="CJ440">
            <v>0</v>
          </cell>
          <cell r="CK440">
            <v>7836.77</v>
          </cell>
          <cell r="CL440">
            <v>7836.77</v>
          </cell>
          <cell r="CM440">
            <v>0</v>
          </cell>
          <cell r="CN440">
            <v>9410.36</v>
          </cell>
          <cell r="CO440">
            <v>9410.36</v>
          </cell>
          <cell r="CP440">
            <v>0</v>
          </cell>
          <cell r="CQ440">
            <v>11045.21</v>
          </cell>
          <cell r="CR440">
            <v>11045.21</v>
          </cell>
          <cell r="CS440">
            <v>0</v>
          </cell>
          <cell r="CT440">
            <v>11045.21</v>
          </cell>
          <cell r="CU440">
            <v>11045.21</v>
          </cell>
          <cell r="CV440">
            <v>0</v>
          </cell>
          <cell r="CW440">
            <v>11045.21</v>
          </cell>
          <cell r="CX440">
            <v>11045.21</v>
          </cell>
          <cell r="CY440">
            <v>0</v>
          </cell>
          <cell r="CZ440">
            <v>11045.21</v>
          </cell>
          <cell r="DA440">
            <v>11045.21</v>
          </cell>
          <cell r="DB440">
            <v>0</v>
          </cell>
          <cell r="DC440">
            <v>11045.21</v>
          </cell>
          <cell r="DD440">
            <v>11045.21</v>
          </cell>
          <cell r="DE440">
            <v>0</v>
          </cell>
          <cell r="DF440">
            <v>11045.21</v>
          </cell>
          <cell r="DG440">
            <v>11045.21</v>
          </cell>
          <cell r="DH440">
            <v>0</v>
          </cell>
        </row>
        <row r="441">
          <cell r="A441">
            <v>21302040141</v>
          </cell>
          <cell r="B441" t="str">
            <v>TRANSF. BIENES MUEBLES DE NATURALEZA CORPORAL 1%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1490.15</v>
          </cell>
          <cell r="AY441">
            <v>1490.15</v>
          </cell>
          <cell r="AZ441">
            <v>0</v>
          </cell>
          <cell r="BA441">
            <v>3406.19</v>
          </cell>
          <cell r="BB441">
            <v>3406.19</v>
          </cell>
          <cell r="BC441">
            <v>0</v>
          </cell>
          <cell r="BD441">
            <v>5852.89</v>
          </cell>
          <cell r="BE441">
            <v>5852.89</v>
          </cell>
          <cell r="BF441">
            <v>0</v>
          </cell>
          <cell r="BG441">
            <v>6735.5</v>
          </cell>
          <cell r="BH441">
            <v>6735.5</v>
          </cell>
          <cell r="BI441">
            <v>0</v>
          </cell>
          <cell r="BJ441">
            <v>9271.36</v>
          </cell>
          <cell r="BK441">
            <v>9271.36</v>
          </cell>
          <cell r="BL441">
            <v>0</v>
          </cell>
          <cell r="BM441">
            <v>12710.63</v>
          </cell>
          <cell r="BN441">
            <v>12710.63</v>
          </cell>
          <cell r="BO441">
            <v>0</v>
          </cell>
          <cell r="BP441">
            <v>14858.05</v>
          </cell>
          <cell r="BQ441">
            <v>14858.05</v>
          </cell>
          <cell r="BR441">
            <v>0</v>
          </cell>
          <cell r="BS441">
            <v>17850.48</v>
          </cell>
          <cell r="BT441">
            <v>17850.48</v>
          </cell>
          <cell r="BU441">
            <v>0</v>
          </cell>
          <cell r="BV441">
            <v>19968.22</v>
          </cell>
          <cell r="BW441">
            <v>19968.22</v>
          </cell>
          <cell r="BX441">
            <v>0</v>
          </cell>
          <cell r="BY441">
            <v>1840.8</v>
          </cell>
          <cell r="BZ441">
            <v>1840.8</v>
          </cell>
          <cell r="CA441">
            <v>0</v>
          </cell>
          <cell r="CB441">
            <v>3880.41</v>
          </cell>
          <cell r="CC441">
            <v>3880.41</v>
          </cell>
          <cell r="CD441">
            <v>0</v>
          </cell>
          <cell r="CE441">
            <v>9068.5400000000009</v>
          </cell>
          <cell r="CF441">
            <v>9068.5400000000009</v>
          </cell>
          <cell r="CG441">
            <v>0</v>
          </cell>
          <cell r="CH441">
            <v>12408.2</v>
          </cell>
          <cell r="CI441">
            <v>12408.2</v>
          </cell>
          <cell r="CJ441">
            <v>0</v>
          </cell>
          <cell r="CK441">
            <v>16591.060000000001</v>
          </cell>
          <cell r="CL441">
            <v>16591.060000000001</v>
          </cell>
          <cell r="CM441">
            <v>0</v>
          </cell>
          <cell r="CN441">
            <v>24901.7</v>
          </cell>
          <cell r="CO441">
            <v>24901.7</v>
          </cell>
          <cell r="CP441">
            <v>0</v>
          </cell>
          <cell r="CQ441">
            <v>26426.66</v>
          </cell>
          <cell r="CR441">
            <v>26426.66</v>
          </cell>
          <cell r="CS441">
            <v>0</v>
          </cell>
          <cell r="CT441">
            <v>26426.66</v>
          </cell>
          <cell r="CU441">
            <v>26426.66</v>
          </cell>
          <cell r="CV441">
            <v>0</v>
          </cell>
          <cell r="CW441">
            <v>26426.66</v>
          </cell>
          <cell r="CX441">
            <v>26426.66</v>
          </cell>
          <cell r="CY441">
            <v>0</v>
          </cell>
          <cell r="CZ441">
            <v>26426.66</v>
          </cell>
          <cell r="DA441">
            <v>26426.66</v>
          </cell>
          <cell r="DB441">
            <v>0</v>
          </cell>
          <cell r="DC441">
            <v>26426.66</v>
          </cell>
          <cell r="DD441">
            <v>26426.66</v>
          </cell>
          <cell r="DE441">
            <v>0</v>
          </cell>
          <cell r="DF441">
            <v>26426.66</v>
          </cell>
          <cell r="DG441">
            <v>26426.66</v>
          </cell>
          <cell r="DH441">
            <v>0</v>
          </cell>
        </row>
        <row r="442">
          <cell r="A442">
            <v>21302040142</v>
          </cell>
          <cell r="B442" t="str">
            <v>ARRENDAMIENTO MERCANTIL 1%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</row>
        <row r="443">
          <cell r="A443">
            <v>21302040143</v>
          </cell>
          <cell r="B443" t="str">
            <v>ARRENDAMIENTO BIENES INMUEBLES 8%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1031.54</v>
          </cell>
          <cell r="AY443">
            <v>1031.54</v>
          </cell>
          <cell r="AZ443">
            <v>0</v>
          </cell>
          <cell r="BA443">
            <v>1780.88</v>
          </cell>
          <cell r="BB443">
            <v>1780.88</v>
          </cell>
          <cell r="BC443">
            <v>0</v>
          </cell>
          <cell r="BD443">
            <v>2539.8200000000002</v>
          </cell>
          <cell r="BE443">
            <v>2539.8200000000002</v>
          </cell>
          <cell r="BF443">
            <v>0</v>
          </cell>
          <cell r="BG443">
            <v>3289.16</v>
          </cell>
          <cell r="BH443">
            <v>3289.16</v>
          </cell>
          <cell r="BI443">
            <v>0</v>
          </cell>
          <cell r="BJ443">
            <v>4038.5</v>
          </cell>
          <cell r="BK443">
            <v>4038.5</v>
          </cell>
          <cell r="BL443">
            <v>0</v>
          </cell>
          <cell r="BM443">
            <v>4787.84</v>
          </cell>
          <cell r="BN443">
            <v>4787.84</v>
          </cell>
          <cell r="BO443">
            <v>0</v>
          </cell>
          <cell r="BP443">
            <v>6142.52</v>
          </cell>
          <cell r="BQ443">
            <v>6142.52</v>
          </cell>
          <cell r="BR443">
            <v>0</v>
          </cell>
          <cell r="BS443">
            <v>6891.86</v>
          </cell>
          <cell r="BT443">
            <v>6891.86</v>
          </cell>
          <cell r="BU443">
            <v>0</v>
          </cell>
          <cell r="BV443">
            <v>7641.2</v>
          </cell>
          <cell r="BW443">
            <v>7641.2</v>
          </cell>
          <cell r="BX443">
            <v>0</v>
          </cell>
          <cell r="BY443">
            <v>562.64</v>
          </cell>
          <cell r="BZ443">
            <v>562.64</v>
          </cell>
          <cell r="CA443">
            <v>0</v>
          </cell>
          <cell r="CB443">
            <v>1150.1099999999999</v>
          </cell>
          <cell r="CC443">
            <v>1150.1099999999999</v>
          </cell>
          <cell r="CD443">
            <v>0</v>
          </cell>
          <cell r="CE443">
            <v>1718.96</v>
          </cell>
          <cell r="CF443">
            <v>1718.96</v>
          </cell>
          <cell r="CG443">
            <v>0</v>
          </cell>
          <cell r="CH443">
            <v>2287.81</v>
          </cell>
          <cell r="CI443">
            <v>2287.81</v>
          </cell>
          <cell r="CJ443">
            <v>0</v>
          </cell>
          <cell r="CK443">
            <v>2856.66</v>
          </cell>
          <cell r="CL443">
            <v>2856.66</v>
          </cell>
          <cell r="CM443">
            <v>0</v>
          </cell>
          <cell r="CN443">
            <v>3425.51</v>
          </cell>
          <cell r="CO443">
            <v>3425.51</v>
          </cell>
          <cell r="CP443">
            <v>0</v>
          </cell>
          <cell r="CQ443">
            <v>3994.36</v>
          </cell>
          <cell r="CR443">
            <v>3994.36</v>
          </cell>
          <cell r="CS443">
            <v>0</v>
          </cell>
          <cell r="CT443">
            <v>3994.36</v>
          </cell>
          <cell r="CU443">
            <v>3994.36</v>
          </cell>
          <cell r="CV443">
            <v>0</v>
          </cell>
          <cell r="CW443">
            <v>3994.36</v>
          </cell>
          <cell r="CX443">
            <v>3994.36</v>
          </cell>
          <cell r="CY443">
            <v>0</v>
          </cell>
          <cell r="CZ443">
            <v>3994.36</v>
          </cell>
          <cell r="DA443">
            <v>3994.36</v>
          </cell>
          <cell r="DB443">
            <v>0</v>
          </cell>
          <cell r="DC443">
            <v>3994.36</v>
          </cell>
          <cell r="DD443">
            <v>3994.36</v>
          </cell>
          <cell r="DE443">
            <v>0</v>
          </cell>
          <cell r="DF443">
            <v>3994.36</v>
          </cell>
          <cell r="DG443">
            <v>3994.36</v>
          </cell>
          <cell r="DH443">
            <v>0</v>
          </cell>
        </row>
        <row r="444">
          <cell r="A444">
            <v>21302040144</v>
          </cell>
          <cell r="B444" t="str">
            <v>SEGUROS Y REASEGUROS (PRIMAS Y CESIONES) 1%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11.54</v>
          </cell>
          <cell r="AY444">
            <v>11.54</v>
          </cell>
          <cell r="AZ444">
            <v>0</v>
          </cell>
          <cell r="BA444">
            <v>18.38</v>
          </cell>
          <cell r="BB444">
            <v>18.38</v>
          </cell>
          <cell r="BC444">
            <v>0</v>
          </cell>
          <cell r="BD444">
            <v>34.74</v>
          </cell>
          <cell r="BE444">
            <v>34.74</v>
          </cell>
          <cell r="BF444">
            <v>0</v>
          </cell>
          <cell r="BG444">
            <v>49.11</v>
          </cell>
          <cell r="BH444">
            <v>49.11</v>
          </cell>
          <cell r="BI444">
            <v>0</v>
          </cell>
          <cell r="BJ444">
            <v>64.64</v>
          </cell>
          <cell r="BK444">
            <v>64.64</v>
          </cell>
          <cell r="BL444">
            <v>0</v>
          </cell>
          <cell r="BM444">
            <v>72.790000000000006</v>
          </cell>
          <cell r="BN444">
            <v>72.790000000000006</v>
          </cell>
          <cell r="BO444">
            <v>0</v>
          </cell>
          <cell r="BP444">
            <v>89.16</v>
          </cell>
          <cell r="BQ444">
            <v>89.16</v>
          </cell>
          <cell r="BR444">
            <v>0</v>
          </cell>
          <cell r="BS444">
            <v>100.91</v>
          </cell>
          <cell r="BT444">
            <v>100.91</v>
          </cell>
          <cell r="BU444">
            <v>0</v>
          </cell>
          <cell r="BV444">
            <v>194.5</v>
          </cell>
          <cell r="BW444">
            <v>194.5</v>
          </cell>
          <cell r="BX444">
            <v>0</v>
          </cell>
          <cell r="BY444">
            <v>94.9</v>
          </cell>
          <cell r="BZ444">
            <v>94.9</v>
          </cell>
          <cell r="CA444">
            <v>0</v>
          </cell>
          <cell r="CB444">
            <v>103.23</v>
          </cell>
          <cell r="CC444">
            <v>103.23</v>
          </cell>
          <cell r="CD444">
            <v>0</v>
          </cell>
          <cell r="CE444">
            <v>121.89</v>
          </cell>
          <cell r="CF444">
            <v>121.89</v>
          </cell>
          <cell r="CG444">
            <v>0</v>
          </cell>
          <cell r="CH444">
            <v>128.4</v>
          </cell>
          <cell r="CI444">
            <v>128.4</v>
          </cell>
          <cell r="CJ444">
            <v>0</v>
          </cell>
          <cell r="CK444">
            <v>135.5</v>
          </cell>
          <cell r="CL444">
            <v>135.5</v>
          </cell>
          <cell r="CM444">
            <v>0</v>
          </cell>
          <cell r="CN444">
            <v>136.32</v>
          </cell>
          <cell r="CO444">
            <v>136.32</v>
          </cell>
          <cell r="CP444">
            <v>0</v>
          </cell>
          <cell r="CQ444">
            <v>137.27000000000001</v>
          </cell>
          <cell r="CR444">
            <v>137.27000000000001</v>
          </cell>
          <cell r="CS444">
            <v>0</v>
          </cell>
          <cell r="CT444">
            <v>137.27000000000001</v>
          </cell>
          <cell r="CU444">
            <v>137.27000000000001</v>
          </cell>
          <cell r="CV444">
            <v>0</v>
          </cell>
          <cell r="CW444">
            <v>137.27000000000001</v>
          </cell>
          <cell r="CX444">
            <v>137.27000000000001</v>
          </cell>
          <cell r="CY444">
            <v>0</v>
          </cell>
          <cell r="CZ444">
            <v>137.27000000000001</v>
          </cell>
          <cell r="DA444">
            <v>137.27000000000001</v>
          </cell>
          <cell r="DB444">
            <v>0</v>
          </cell>
          <cell r="DC444">
            <v>137.27000000000001</v>
          </cell>
          <cell r="DD444">
            <v>137.27000000000001</v>
          </cell>
          <cell r="DE444">
            <v>0</v>
          </cell>
          <cell r="DF444">
            <v>137.27000000000001</v>
          </cell>
          <cell r="DG444">
            <v>137.27000000000001</v>
          </cell>
          <cell r="DH444">
            <v>0</v>
          </cell>
        </row>
        <row r="445">
          <cell r="A445">
            <v>21302040145</v>
          </cell>
          <cell r="B445" t="str">
            <v>OTRAS RETENCIONES APLICABLES EL 1%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.9</v>
          </cell>
          <cell r="BB445">
            <v>0.9</v>
          </cell>
          <cell r="BC445">
            <v>0</v>
          </cell>
          <cell r="BD445">
            <v>82.65</v>
          </cell>
          <cell r="BE445">
            <v>82.65</v>
          </cell>
          <cell r="BF445">
            <v>0</v>
          </cell>
          <cell r="BG445">
            <v>86.9</v>
          </cell>
          <cell r="BH445">
            <v>86.9</v>
          </cell>
          <cell r="BI445">
            <v>0</v>
          </cell>
          <cell r="BJ445">
            <v>89.89</v>
          </cell>
          <cell r="BK445">
            <v>89.89</v>
          </cell>
          <cell r="BL445">
            <v>0</v>
          </cell>
          <cell r="BM445">
            <v>89.89</v>
          </cell>
          <cell r="BN445">
            <v>89.89</v>
          </cell>
          <cell r="BO445">
            <v>0</v>
          </cell>
          <cell r="BP445">
            <v>89.89</v>
          </cell>
          <cell r="BQ445">
            <v>89.89</v>
          </cell>
          <cell r="BR445">
            <v>0</v>
          </cell>
          <cell r="BS445">
            <v>89.89</v>
          </cell>
          <cell r="BT445">
            <v>89.89</v>
          </cell>
          <cell r="BU445">
            <v>0</v>
          </cell>
          <cell r="BV445">
            <v>91.33</v>
          </cell>
          <cell r="BW445">
            <v>91.33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1.2</v>
          </cell>
          <cell r="CC445">
            <v>1.2</v>
          </cell>
          <cell r="CD445">
            <v>0</v>
          </cell>
          <cell r="CE445">
            <v>4.4000000000000004</v>
          </cell>
          <cell r="CF445">
            <v>4.4000000000000004</v>
          </cell>
          <cell r="CG445">
            <v>0</v>
          </cell>
          <cell r="CH445">
            <v>6.56</v>
          </cell>
          <cell r="CI445">
            <v>6.56</v>
          </cell>
          <cell r="CJ445">
            <v>0</v>
          </cell>
          <cell r="CK445">
            <v>6.96</v>
          </cell>
          <cell r="CL445">
            <v>6.96</v>
          </cell>
          <cell r="CM445">
            <v>0</v>
          </cell>
          <cell r="CN445">
            <v>8.16</v>
          </cell>
          <cell r="CO445">
            <v>8.16</v>
          </cell>
          <cell r="CP445">
            <v>0</v>
          </cell>
          <cell r="CQ445">
            <v>8.16</v>
          </cell>
          <cell r="CR445">
            <v>8.16</v>
          </cell>
          <cell r="CS445">
            <v>0</v>
          </cell>
          <cell r="CT445">
            <v>8.16</v>
          </cell>
          <cell r="CU445">
            <v>8.16</v>
          </cell>
          <cell r="CV445">
            <v>0</v>
          </cell>
          <cell r="CW445">
            <v>8.16</v>
          </cell>
          <cell r="CX445">
            <v>8.16</v>
          </cell>
          <cell r="CY445">
            <v>0</v>
          </cell>
          <cell r="CZ445">
            <v>8.16</v>
          </cell>
          <cell r="DA445">
            <v>8.16</v>
          </cell>
          <cell r="DB445">
            <v>0</v>
          </cell>
          <cell r="DC445">
            <v>8.16</v>
          </cell>
          <cell r="DD445">
            <v>8.16</v>
          </cell>
          <cell r="DE445">
            <v>0</v>
          </cell>
          <cell r="DF445">
            <v>8.16</v>
          </cell>
          <cell r="DG445">
            <v>8.16</v>
          </cell>
          <cell r="DH445">
            <v>0</v>
          </cell>
        </row>
        <row r="446">
          <cell r="A446">
            <v>21302040146</v>
          </cell>
          <cell r="B446" t="str">
            <v>OTRAS RETENCIONES APLICABLES EL 2%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2.11</v>
          </cell>
          <cell r="AY446">
            <v>2.11</v>
          </cell>
          <cell r="AZ446">
            <v>0</v>
          </cell>
          <cell r="BA446">
            <v>3.22</v>
          </cell>
          <cell r="BB446">
            <v>3.22</v>
          </cell>
          <cell r="BC446">
            <v>0</v>
          </cell>
          <cell r="BD446">
            <v>3.82</v>
          </cell>
          <cell r="BE446">
            <v>3.82</v>
          </cell>
          <cell r="BF446">
            <v>0</v>
          </cell>
          <cell r="BG446">
            <v>4.42</v>
          </cell>
          <cell r="BH446">
            <v>4.42</v>
          </cell>
          <cell r="BI446">
            <v>0</v>
          </cell>
          <cell r="BJ446">
            <v>132.22</v>
          </cell>
          <cell r="BK446">
            <v>132.22</v>
          </cell>
          <cell r="BL446">
            <v>0</v>
          </cell>
          <cell r="BM446">
            <v>135.41999999999999</v>
          </cell>
          <cell r="BN446">
            <v>135.41999999999999</v>
          </cell>
          <cell r="BO446">
            <v>0</v>
          </cell>
          <cell r="BP446">
            <v>135.41999999999999</v>
          </cell>
          <cell r="BQ446">
            <v>135.41999999999999</v>
          </cell>
          <cell r="BR446">
            <v>0</v>
          </cell>
          <cell r="BS446">
            <v>135.41999999999999</v>
          </cell>
          <cell r="BT446">
            <v>135.41999999999999</v>
          </cell>
          <cell r="BU446">
            <v>0</v>
          </cell>
          <cell r="BV446">
            <v>135.41999999999999</v>
          </cell>
          <cell r="BW446">
            <v>135.41999999999999</v>
          </cell>
          <cell r="BX446">
            <v>0</v>
          </cell>
          <cell r="BY446">
            <v>30.7</v>
          </cell>
          <cell r="BZ446">
            <v>30.7</v>
          </cell>
          <cell r="CA446">
            <v>0</v>
          </cell>
          <cell r="CB446">
            <v>30.7</v>
          </cell>
          <cell r="CC446">
            <v>30.7</v>
          </cell>
          <cell r="CD446">
            <v>0</v>
          </cell>
          <cell r="CE446">
            <v>30.88</v>
          </cell>
          <cell r="CF446">
            <v>30.88</v>
          </cell>
          <cell r="CG446">
            <v>0</v>
          </cell>
          <cell r="CH446">
            <v>30.88</v>
          </cell>
          <cell r="CI446">
            <v>30.88</v>
          </cell>
          <cell r="CJ446">
            <v>0</v>
          </cell>
          <cell r="CK446">
            <v>30.88</v>
          </cell>
          <cell r="CL446">
            <v>30.88</v>
          </cell>
          <cell r="CM446">
            <v>0</v>
          </cell>
          <cell r="CN446">
            <v>32.380000000000003</v>
          </cell>
          <cell r="CO446">
            <v>32.380000000000003</v>
          </cell>
          <cell r="CP446">
            <v>0</v>
          </cell>
          <cell r="CQ446">
            <v>32.380000000000003</v>
          </cell>
          <cell r="CR446">
            <v>32.380000000000003</v>
          </cell>
          <cell r="CS446">
            <v>0</v>
          </cell>
          <cell r="CT446">
            <v>32.380000000000003</v>
          </cell>
          <cell r="CU446">
            <v>32.380000000000003</v>
          </cell>
          <cell r="CV446">
            <v>0</v>
          </cell>
          <cell r="CW446">
            <v>32.380000000000003</v>
          </cell>
          <cell r="CX446">
            <v>32.380000000000003</v>
          </cell>
          <cell r="CY446">
            <v>0</v>
          </cell>
          <cell r="CZ446">
            <v>32.380000000000003</v>
          </cell>
          <cell r="DA446">
            <v>32.380000000000003</v>
          </cell>
          <cell r="DB446">
            <v>0</v>
          </cell>
          <cell r="DC446">
            <v>32.380000000000003</v>
          </cell>
          <cell r="DD446">
            <v>32.380000000000003</v>
          </cell>
          <cell r="DE446">
            <v>0</v>
          </cell>
          <cell r="DF446">
            <v>32.380000000000003</v>
          </cell>
          <cell r="DG446">
            <v>32.380000000000003</v>
          </cell>
          <cell r="DH446">
            <v>0</v>
          </cell>
        </row>
        <row r="447">
          <cell r="A447">
            <v>21302040147</v>
          </cell>
          <cell r="B447" t="str">
            <v>OTRAS RETENCIONES APLICABLES EL 8%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</row>
        <row r="448">
          <cell r="A448">
            <v>21302040148</v>
          </cell>
          <cell r="B448" t="str">
            <v>OTRAS RETENCIONES APLICABLES EL 25%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20416.75</v>
          </cell>
          <cell r="BE448">
            <v>20416.75</v>
          </cell>
          <cell r="BF448">
            <v>0</v>
          </cell>
          <cell r="BG448">
            <v>20416.75</v>
          </cell>
          <cell r="BH448">
            <v>20416.75</v>
          </cell>
          <cell r="BI448">
            <v>0</v>
          </cell>
          <cell r="BJ448">
            <v>20416.75</v>
          </cell>
          <cell r="BK448">
            <v>20416.75</v>
          </cell>
          <cell r="BL448">
            <v>0</v>
          </cell>
          <cell r="BM448">
            <v>20416.75</v>
          </cell>
          <cell r="BN448">
            <v>20416.75</v>
          </cell>
          <cell r="BO448">
            <v>0</v>
          </cell>
          <cell r="BP448">
            <v>20416.75</v>
          </cell>
          <cell r="BQ448">
            <v>20416.75</v>
          </cell>
          <cell r="BR448">
            <v>0</v>
          </cell>
          <cell r="BS448">
            <v>20416.75</v>
          </cell>
          <cell r="BT448">
            <v>20416.75</v>
          </cell>
          <cell r="BU448">
            <v>0</v>
          </cell>
          <cell r="BV448">
            <v>20416.75</v>
          </cell>
          <cell r="BW448">
            <v>20416.75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</row>
        <row r="449">
          <cell r="A449">
            <v>21302040149</v>
          </cell>
          <cell r="B449" t="str">
            <v>SIN CONVENIO DOBLE TRIBUTACIÓN OTROS CONCEPTOS 25%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26905.25</v>
          </cell>
          <cell r="AY449">
            <v>26905.25</v>
          </cell>
          <cell r="AZ449">
            <v>0</v>
          </cell>
          <cell r="BA449">
            <v>27552.080000000002</v>
          </cell>
          <cell r="BB449">
            <v>27552.080000000002</v>
          </cell>
          <cell r="BC449">
            <v>0</v>
          </cell>
          <cell r="BD449">
            <v>48522.41</v>
          </cell>
          <cell r="BE449">
            <v>48522.41</v>
          </cell>
          <cell r="BF449">
            <v>0</v>
          </cell>
          <cell r="BG449">
            <v>70269.33</v>
          </cell>
          <cell r="BH449">
            <v>70269.33</v>
          </cell>
          <cell r="BI449">
            <v>0</v>
          </cell>
          <cell r="BJ449">
            <v>91802.28</v>
          </cell>
          <cell r="BK449">
            <v>91802.28</v>
          </cell>
          <cell r="BL449">
            <v>0</v>
          </cell>
          <cell r="BM449">
            <v>114343.22</v>
          </cell>
          <cell r="BN449">
            <v>114343.22</v>
          </cell>
          <cell r="BO449">
            <v>0</v>
          </cell>
          <cell r="BP449">
            <v>136397.71</v>
          </cell>
          <cell r="BQ449">
            <v>136397.71</v>
          </cell>
          <cell r="BR449">
            <v>0</v>
          </cell>
          <cell r="BS449">
            <v>157955.66</v>
          </cell>
          <cell r="BT449">
            <v>157955.66</v>
          </cell>
          <cell r="BU449">
            <v>0</v>
          </cell>
          <cell r="BV449">
            <v>179389.47</v>
          </cell>
          <cell r="BW449">
            <v>179389.47</v>
          </cell>
          <cell r="BX449">
            <v>0</v>
          </cell>
          <cell r="BY449">
            <v>21723.77</v>
          </cell>
          <cell r="BZ449">
            <v>21723.77</v>
          </cell>
          <cell r="CA449">
            <v>0</v>
          </cell>
          <cell r="CB449">
            <v>58437.08</v>
          </cell>
          <cell r="CC449">
            <v>58437.08</v>
          </cell>
          <cell r="CD449">
            <v>0</v>
          </cell>
          <cell r="CE449">
            <v>91257.46</v>
          </cell>
          <cell r="CF449">
            <v>91257.46</v>
          </cell>
          <cell r="CG449">
            <v>0</v>
          </cell>
          <cell r="CH449">
            <v>126023.77</v>
          </cell>
          <cell r="CI449">
            <v>126023.77</v>
          </cell>
          <cell r="CJ449">
            <v>0</v>
          </cell>
          <cell r="CK449">
            <v>157936.23000000001</v>
          </cell>
          <cell r="CL449">
            <v>157936.23000000001</v>
          </cell>
          <cell r="CM449">
            <v>0</v>
          </cell>
          <cell r="CN449">
            <v>190457.47</v>
          </cell>
          <cell r="CO449">
            <v>190457.47</v>
          </cell>
          <cell r="CP449">
            <v>0</v>
          </cell>
          <cell r="CQ449">
            <v>222020.18</v>
          </cell>
          <cell r="CR449">
            <v>222020.18</v>
          </cell>
          <cell r="CS449">
            <v>0</v>
          </cell>
          <cell r="CT449">
            <v>222020.18</v>
          </cell>
          <cell r="CU449">
            <v>222020.18</v>
          </cell>
          <cell r="CV449">
            <v>0</v>
          </cell>
          <cell r="CW449">
            <v>222020.18</v>
          </cell>
          <cell r="CX449">
            <v>222020.18</v>
          </cell>
          <cell r="CY449">
            <v>0</v>
          </cell>
          <cell r="CZ449">
            <v>222020.18</v>
          </cell>
          <cell r="DA449">
            <v>222020.18</v>
          </cell>
          <cell r="DB449">
            <v>0</v>
          </cell>
          <cell r="DC449">
            <v>222020.18</v>
          </cell>
          <cell r="DD449">
            <v>222020.18</v>
          </cell>
          <cell r="DE449">
            <v>0</v>
          </cell>
          <cell r="DF449">
            <v>222020.18</v>
          </cell>
          <cell r="DG449">
            <v>222020.18</v>
          </cell>
          <cell r="DH449">
            <v>0</v>
          </cell>
        </row>
        <row r="450">
          <cell r="A450">
            <v>21302040150</v>
          </cell>
          <cell r="B450" t="str">
            <v>HONORARIOS PROFESINALES CON TITULO 10%</v>
          </cell>
          <cell r="CK450">
            <v>0</v>
          </cell>
          <cell r="CL450">
            <v>0</v>
          </cell>
          <cell r="CM450">
            <v>0</v>
          </cell>
          <cell r="CN450">
            <v>2222</v>
          </cell>
          <cell r="CO450">
            <v>2222</v>
          </cell>
          <cell r="CP450">
            <v>0</v>
          </cell>
          <cell r="CQ450">
            <v>4472</v>
          </cell>
          <cell r="CR450">
            <v>4472</v>
          </cell>
          <cell r="CS450">
            <v>0</v>
          </cell>
          <cell r="CT450">
            <v>4472</v>
          </cell>
          <cell r="CU450">
            <v>4472</v>
          </cell>
          <cell r="CV450">
            <v>0</v>
          </cell>
          <cell r="CW450">
            <v>4472</v>
          </cell>
          <cell r="CX450">
            <v>4472</v>
          </cell>
          <cell r="CY450">
            <v>0</v>
          </cell>
          <cell r="CZ450">
            <v>4472</v>
          </cell>
          <cell r="DA450">
            <v>4472</v>
          </cell>
          <cell r="DB450">
            <v>0</v>
          </cell>
          <cell r="DC450">
            <v>4472</v>
          </cell>
          <cell r="DD450">
            <v>4472</v>
          </cell>
          <cell r="DE450">
            <v>0</v>
          </cell>
          <cell r="DF450">
            <v>4472</v>
          </cell>
          <cell r="DG450">
            <v>4472</v>
          </cell>
          <cell r="DH450">
            <v>0</v>
          </cell>
        </row>
        <row r="451">
          <cell r="A451">
            <v>21302040199</v>
          </cell>
          <cell r="B451" t="str">
            <v>RETENCIONES IMP. RENTA POR PAGAR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AL451">
            <v>0</v>
          </cell>
          <cell r="AM451">
            <v>91249.11</v>
          </cell>
          <cell r="AN451">
            <v>-91249.11</v>
          </cell>
          <cell r="AO451">
            <v>71102.73</v>
          </cell>
          <cell r="AP451">
            <v>64291.16</v>
          </cell>
          <cell r="AQ451">
            <v>-84437.54</v>
          </cell>
          <cell r="AR451">
            <v>138955.96</v>
          </cell>
          <cell r="AS451">
            <v>114820.46</v>
          </cell>
          <cell r="AT451">
            <v>-67113.61</v>
          </cell>
          <cell r="AU451">
            <v>206078.16</v>
          </cell>
          <cell r="AV451">
            <v>194809.55</v>
          </cell>
          <cell r="AW451">
            <v>-79980.5</v>
          </cell>
          <cell r="AX451">
            <v>286058.65999999997</v>
          </cell>
          <cell r="AY451">
            <v>237774.45</v>
          </cell>
          <cell r="AZ451">
            <v>-42964.9</v>
          </cell>
          <cell r="BA451">
            <v>329023.56</v>
          </cell>
          <cell r="BB451">
            <v>255424.67</v>
          </cell>
          <cell r="BC451">
            <v>-17650.22</v>
          </cell>
          <cell r="BD451">
            <v>346673.78</v>
          </cell>
          <cell r="BE451">
            <v>314056.95</v>
          </cell>
          <cell r="BF451">
            <v>-58632.28</v>
          </cell>
          <cell r="BG451">
            <v>405322.38</v>
          </cell>
          <cell r="BH451">
            <v>350579.84</v>
          </cell>
          <cell r="BI451">
            <v>-36506.57</v>
          </cell>
          <cell r="BJ451">
            <v>441828.95</v>
          </cell>
          <cell r="BK451">
            <v>388382.65</v>
          </cell>
          <cell r="BL451">
            <v>-37802.81</v>
          </cell>
          <cell r="BM451">
            <v>479631.76</v>
          </cell>
          <cell r="BN451">
            <v>430363.01</v>
          </cell>
          <cell r="BO451">
            <v>-41980.36</v>
          </cell>
          <cell r="BP451">
            <v>521612.12</v>
          </cell>
          <cell r="BQ451">
            <v>471169.67</v>
          </cell>
          <cell r="BR451">
            <v>-40806.660000000003</v>
          </cell>
          <cell r="BS451">
            <v>562418.78</v>
          </cell>
          <cell r="BT451">
            <v>512244.06</v>
          </cell>
          <cell r="BU451">
            <v>-41074.39</v>
          </cell>
          <cell r="BV451">
            <v>603739.88</v>
          </cell>
          <cell r="BW451">
            <v>557179.5</v>
          </cell>
          <cell r="BX451">
            <v>-44688.73</v>
          </cell>
          <cell r="BY451">
            <v>37122.339999999997</v>
          </cell>
          <cell r="BZ451">
            <v>55983.24</v>
          </cell>
          <cell r="CA451">
            <v>-63549.63</v>
          </cell>
          <cell r="CB451">
            <v>100671.97</v>
          </cell>
          <cell r="CC451">
            <v>105149.05</v>
          </cell>
          <cell r="CD451">
            <v>-49165.81</v>
          </cell>
          <cell r="CE451">
            <v>149837.78</v>
          </cell>
          <cell r="CF451">
            <v>188352.12</v>
          </cell>
          <cell r="CG451">
            <v>-83203.070000000007</v>
          </cell>
          <cell r="CH451">
            <v>233040.85</v>
          </cell>
          <cell r="CI451">
            <v>242627.98</v>
          </cell>
          <cell r="CJ451">
            <v>-54275.86</v>
          </cell>
          <cell r="CK451">
            <v>287316.71000000002</v>
          </cell>
          <cell r="CL451">
            <v>298341.43</v>
          </cell>
          <cell r="CM451">
            <v>-55713.45</v>
          </cell>
          <cell r="CN451">
            <v>343030.16</v>
          </cell>
          <cell r="CO451">
            <v>359593.12</v>
          </cell>
          <cell r="CP451">
            <v>-61251.69</v>
          </cell>
          <cell r="CQ451">
            <v>404281.85</v>
          </cell>
          <cell r="CR451">
            <v>411605.86</v>
          </cell>
          <cell r="CS451">
            <v>-52012.74</v>
          </cell>
          <cell r="CT451">
            <v>404281.85</v>
          </cell>
          <cell r="CU451">
            <v>411605.86</v>
          </cell>
          <cell r="CV451">
            <v>-52012.74</v>
          </cell>
          <cell r="CW451">
            <v>404281.85</v>
          </cell>
          <cell r="CX451">
            <v>411605.86</v>
          </cell>
          <cell r="CY451">
            <v>-52012.74</v>
          </cell>
          <cell r="CZ451">
            <v>404281.85</v>
          </cell>
          <cell r="DA451">
            <v>411605.86</v>
          </cell>
          <cell r="DB451">
            <v>-52012.74</v>
          </cell>
          <cell r="DC451">
            <v>404281.85</v>
          </cell>
          <cell r="DD451">
            <v>411605.86</v>
          </cell>
          <cell r="DE451">
            <v>-52012.74</v>
          </cell>
          <cell r="DF451">
            <v>404281.85</v>
          </cell>
          <cell r="DG451">
            <v>411605.86</v>
          </cell>
          <cell r="DH451">
            <v>-52012.74</v>
          </cell>
        </row>
        <row r="452">
          <cell r="A452">
            <v>213020500</v>
          </cell>
          <cell r="B452" t="str">
            <v>OTROS IMPUESTOS Y CONTRIBUCIONES POR PAGAR</v>
          </cell>
          <cell r="D452">
            <v>0</v>
          </cell>
          <cell r="E452">
            <v>0</v>
          </cell>
          <cell r="F452">
            <v>4817</v>
          </cell>
          <cell r="G452">
            <v>-4817</v>
          </cell>
          <cell r="H452">
            <v>0</v>
          </cell>
          <cell r="I452">
            <v>9634</v>
          </cell>
          <cell r="J452">
            <v>-9634</v>
          </cell>
          <cell r="K452">
            <v>0</v>
          </cell>
          <cell r="L452">
            <v>14451</v>
          </cell>
          <cell r="M452">
            <v>-14451</v>
          </cell>
          <cell r="N452">
            <v>0</v>
          </cell>
          <cell r="O452">
            <v>4817</v>
          </cell>
          <cell r="P452">
            <v>-19268</v>
          </cell>
          <cell r="Q452">
            <v>4817</v>
          </cell>
          <cell r="R452">
            <v>9634</v>
          </cell>
          <cell r="S452">
            <v>-24085</v>
          </cell>
          <cell r="T452">
            <v>4817</v>
          </cell>
          <cell r="U452">
            <v>55207</v>
          </cell>
          <cell r="V452">
            <v>-50390</v>
          </cell>
          <cell r="W452">
            <v>19268</v>
          </cell>
          <cell r="X452">
            <v>74475</v>
          </cell>
          <cell r="Y452">
            <v>-55207</v>
          </cell>
          <cell r="Z452">
            <v>71979.88</v>
          </cell>
          <cell r="AA452">
            <v>76659.88</v>
          </cell>
          <cell r="AB452">
            <v>-4680</v>
          </cell>
          <cell r="AC452">
            <v>71979.88</v>
          </cell>
          <cell r="AD452">
            <v>76659.88</v>
          </cell>
          <cell r="AE452">
            <v>-4680</v>
          </cell>
          <cell r="AF452">
            <v>71979.88</v>
          </cell>
          <cell r="AG452">
            <v>76659.88</v>
          </cell>
          <cell r="AH452">
            <v>-4680</v>
          </cell>
          <cell r="AI452">
            <v>71979.88</v>
          </cell>
          <cell r="AJ452">
            <v>76659.88</v>
          </cell>
          <cell r="AK452">
            <v>-4680</v>
          </cell>
          <cell r="AL452">
            <v>71979.88</v>
          </cell>
          <cell r="AM452">
            <v>92904.46</v>
          </cell>
          <cell r="AN452">
            <v>-20924.580000000002</v>
          </cell>
          <cell r="AO452">
            <v>16244.58</v>
          </cell>
          <cell r="AP452">
            <v>53479.040000000001</v>
          </cell>
          <cell r="AQ452">
            <v>-58159.040000000001</v>
          </cell>
          <cell r="AR452">
            <v>123652.29</v>
          </cell>
          <cell r="AS452">
            <v>189864.44</v>
          </cell>
          <cell r="AT452">
            <v>-87136.73</v>
          </cell>
          <cell r="AU452">
            <v>211209.22</v>
          </cell>
          <cell r="AV452">
            <v>205032.86</v>
          </cell>
          <cell r="AW452">
            <v>-14748.22</v>
          </cell>
          <cell r="AX452">
            <v>221277.44</v>
          </cell>
          <cell r="AY452">
            <v>274107.15000000002</v>
          </cell>
          <cell r="AZ452">
            <v>-73754.289999999994</v>
          </cell>
          <cell r="BA452">
            <v>295031.73</v>
          </cell>
          <cell r="BB452">
            <v>290887.52</v>
          </cell>
          <cell r="BC452">
            <v>-16780.37</v>
          </cell>
          <cell r="BD452">
            <v>311812.09999999998</v>
          </cell>
          <cell r="BE452">
            <v>313136.84000000003</v>
          </cell>
          <cell r="BF452">
            <v>-22249.32</v>
          </cell>
          <cell r="BG452">
            <v>334061.42</v>
          </cell>
          <cell r="BH452">
            <v>340855.11</v>
          </cell>
          <cell r="BI452">
            <v>-27718.27</v>
          </cell>
          <cell r="BJ452">
            <v>361779.69</v>
          </cell>
          <cell r="BK452">
            <v>378094.57</v>
          </cell>
          <cell r="BL452">
            <v>-37239.46</v>
          </cell>
          <cell r="BM452">
            <v>428652.38</v>
          </cell>
          <cell r="BN452">
            <v>416179.31</v>
          </cell>
          <cell r="BO452">
            <v>-8451.51</v>
          </cell>
          <cell r="BP452">
            <v>437103.89</v>
          </cell>
          <cell r="BQ452">
            <v>426743.69</v>
          </cell>
          <cell r="BR452">
            <v>-10564.38</v>
          </cell>
          <cell r="BS452">
            <v>447668.27</v>
          </cell>
          <cell r="BT452">
            <v>439420.95</v>
          </cell>
          <cell r="BU452">
            <v>-12677.26</v>
          </cell>
          <cell r="BV452">
            <v>460345.53</v>
          </cell>
          <cell r="BW452">
            <v>454211.09</v>
          </cell>
          <cell r="BX452">
            <v>-14790.14</v>
          </cell>
          <cell r="BY452">
            <v>0</v>
          </cell>
          <cell r="BZ452">
            <v>170097.02</v>
          </cell>
          <cell r="CA452">
            <v>-184887.16</v>
          </cell>
          <cell r="CB452">
            <v>170097.02</v>
          </cell>
          <cell r="CC452">
            <v>220264.26</v>
          </cell>
          <cell r="CD452">
            <v>-64957.38</v>
          </cell>
          <cell r="CE452">
            <v>225365.46</v>
          </cell>
          <cell r="CF452">
            <v>238515.11</v>
          </cell>
          <cell r="CG452">
            <v>-27939.79</v>
          </cell>
          <cell r="CH452">
            <v>243616.31</v>
          </cell>
          <cell r="CI452">
            <v>262849.58</v>
          </cell>
          <cell r="CJ452">
            <v>-34023.410000000003</v>
          </cell>
          <cell r="CK452">
            <v>277639.71999999997</v>
          </cell>
          <cell r="CL452">
            <v>286666.31</v>
          </cell>
          <cell r="CM452">
            <v>-23816.73</v>
          </cell>
          <cell r="CN452">
            <v>301456.45</v>
          </cell>
          <cell r="CO452">
            <v>317283.45</v>
          </cell>
          <cell r="CP452">
            <v>-30617.14</v>
          </cell>
          <cell r="CQ452">
            <v>332073.59000000003</v>
          </cell>
          <cell r="CR452">
            <v>352708.41</v>
          </cell>
          <cell r="CS452">
            <v>-35424.959999999999</v>
          </cell>
          <cell r="CT452">
            <v>332073.59000000003</v>
          </cell>
          <cell r="CU452">
            <v>352708.41</v>
          </cell>
          <cell r="CV452">
            <v>-35424.959999999999</v>
          </cell>
          <cell r="CW452">
            <v>332073.59000000003</v>
          </cell>
          <cell r="CX452">
            <v>352708.41</v>
          </cell>
          <cell r="CY452">
            <v>-35424.959999999999</v>
          </cell>
          <cell r="CZ452">
            <v>332073.59000000003</v>
          </cell>
          <cell r="DA452">
            <v>352708.41</v>
          </cell>
          <cell r="DB452">
            <v>-35424.959999999999</v>
          </cell>
          <cell r="DC452">
            <v>332073.59000000003</v>
          </cell>
          <cell r="DD452">
            <v>352708.41</v>
          </cell>
          <cell r="DE452">
            <v>-35424.959999999999</v>
          </cell>
          <cell r="DF452">
            <v>332073.59000000003</v>
          </cell>
          <cell r="DG452">
            <v>352708.41</v>
          </cell>
          <cell r="DH452">
            <v>-35424.959999999999</v>
          </cell>
        </row>
        <row r="453">
          <cell r="A453">
            <v>213020501</v>
          </cell>
          <cell r="B453" t="str">
            <v>OTROS IMPUESTOS Y CONTRIBUCIONES POR PAGAR</v>
          </cell>
          <cell r="D453">
            <v>0</v>
          </cell>
          <cell r="E453">
            <v>0</v>
          </cell>
          <cell r="F453">
            <v>4817</v>
          </cell>
          <cell r="G453">
            <v>-4817</v>
          </cell>
          <cell r="H453">
            <v>0</v>
          </cell>
          <cell r="I453">
            <v>9634</v>
          </cell>
          <cell r="J453">
            <v>-9634</v>
          </cell>
          <cell r="K453">
            <v>0</v>
          </cell>
          <cell r="L453">
            <v>14451</v>
          </cell>
          <cell r="M453">
            <v>-14451</v>
          </cell>
          <cell r="N453">
            <v>0</v>
          </cell>
          <cell r="O453">
            <v>4817</v>
          </cell>
          <cell r="P453">
            <v>-19268</v>
          </cell>
          <cell r="Q453">
            <v>4817</v>
          </cell>
          <cell r="R453">
            <v>9634</v>
          </cell>
          <cell r="S453">
            <v>-24085</v>
          </cell>
          <cell r="T453">
            <v>4817</v>
          </cell>
          <cell r="U453">
            <v>55207</v>
          </cell>
          <cell r="V453">
            <v>-50390</v>
          </cell>
          <cell r="W453">
            <v>19268</v>
          </cell>
          <cell r="X453">
            <v>74475</v>
          </cell>
          <cell r="Y453">
            <v>-55207</v>
          </cell>
          <cell r="Z453">
            <v>71979.88</v>
          </cell>
          <cell r="AA453">
            <v>76659.88</v>
          </cell>
          <cell r="AB453">
            <v>-4680</v>
          </cell>
          <cell r="AC453">
            <v>71979.88</v>
          </cell>
          <cell r="AD453">
            <v>76659.88</v>
          </cell>
          <cell r="AE453">
            <v>-4680</v>
          </cell>
          <cell r="AF453">
            <v>71979.88</v>
          </cell>
          <cell r="AG453">
            <v>76659.88</v>
          </cell>
          <cell r="AH453">
            <v>-4680</v>
          </cell>
          <cell r="AI453">
            <v>71979.88</v>
          </cell>
          <cell r="AJ453">
            <v>76659.88</v>
          </cell>
          <cell r="AK453">
            <v>-4680</v>
          </cell>
          <cell r="AL453">
            <v>71979.88</v>
          </cell>
          <cell r="AM453">
            <v>92904.46</v>
          </cell>
          <cell r="AN453">
            <v>-20924.580000000002</v>
          </cell>
          <cell r="AO453">
            <v>16244.58</v>
          </cell>
          <cell r="AP453">
            <v>53479.040000000001</v>
          </cell>
          <cell r="AQ453">
            <v>-58159.040000000001</v>
          </cell>
          <cell r="AR453">
            <v>123652.29</v>
          </cell>
          <cell r="AS453">
            <v>189864.44</v>
          </cell>
          <cell r="AT453">
            <v>-87136.73</v>
          </cell>
          <cell r="AU453">
            <v>211209.22</v>
          </cell>
          <cell r="AV453">
            <v>205032.86</v>
          </cell>
          <cell r="AW453">
            <v>-14748.22</v>
          </cell>
          <cell r="AX453">
            <v>221277.44</v>
          </cell>
          <cell r="AY453">
            <v>274107.15000000002</v>
          </cell>
          <cell r="AZ453">
            <v>-73754.289999999994</v>
          </cell>
          <cell r="BA453">
            <v>295031.73</v>
          </cell>
          <cell r="BB453">
            <v>290887.52</v>
          </cell>
          <cell r="BC453">
            <v>-16780.37</v>
          </cell>
          <cell r="BD453">
            <v>311812.09999999998</v>
          </cell>
          <cell r="BE453">
            <v>313136.84000000003</v>
          </cell>
          <cell r="BF453">
            <v>-22249.32</v>
          </cell>
          <cell r="BG453">
            <v>334061.42</v>
          </cell>
          <cell r="BH453">
            <v>340855.11</v>
          </cell>
          <cell r="BI453">
            <v>-27718.27</v>
          </cell>
          <cell r="BJ453">
            <v>361779.69</v>
          </cell>
          <cell r="BK453">
            <v>378094.57</v>
          </cell>
          <cell r="BL453">
            <v>-37239.46</v>
          </cell>
          <cell r="BM453">
            <v>428652.38</v>
          </cell>
          <cell r="BN453">
            <v>416179.31</v>
          </cell>
          <cell r="BO453">
            <v>-8451.51</v>
          </cell>
          <cell r="BP453">
            <v>437103.89</v>
          </cell>
          <cell r="BQ453">
            <v>426743.69</v>
          </cell>
          <cell r="BR453">
            <v>-10564.38</v>
          </cell>
          <cell r="BS453">
            <v>447668.27</v>
          </cell>
          <cell r="BT453">
            <v>439420.95</v>
          </cell>
          <cell r="BU453">
            <v>-12677.26</v>
          </cell>
          <cell r="BV453">
            <v>460345.53</v>
          </cell>
          <cell r="BW453">
            <v>454211.09</v>
          </cell>
          <cell r="BX453">
            <v>-14790.14</v>
          </cell>
          <cell r="BY453">
            <v>0</v>
          </cell>
          <cell r="BZ453">
            <v>170097.02</v>
          </cell>
          <cell r="CA453">
            <v>-184887.16</v>
          </cell>
          <cell r="CB453">
            <v>170097.02</v>
          </cell>
          <cell r="CC453">
            <v>220264.26</v>
          </cell>
          <cell r="CD453">
            <v>-64957.38</v>
          </cell>
          <cell r="CE453">
            <v>225365.46</v>
          </cell>
          <cell r="CF453">
            <v>238515.11</v>
          </cell>
          <cell r="CG453">
            <v>-27939.79</v>
          </cell>
          <cell r="CH453">
            <v>243616.31</v>
          </cell>
          <cell r="CI453">
            <v>262849.58</v>
          </cell>
          <cell r="CJ453">
            <v>-34023.410000000003</v>
          </cell>
          <cell r="CK453">
            <v>277639.71999999997</v>
          </cell>
          <cell r="CL453">
            <v>286666.31</v>
          </cell>
          <cell r="CM453">
            <v>-23816.73</v>
          </cell>
          <cell r="CN453">
            <v>301456.45</v>
          </cell>
          <cell r="CO453">
            <v>317283.45</v>
          </cell>
          <cell r="CP453">
            <v>-30617.14</v>
          </cell>
          <cell r="CQ453">
            <v>332073.59000000003</v>
          </cell>
          <cell r="CR453">
            <v>352708.41</v>
          </cell>
          <cell r="CS453">
            <v>-35424.959999999999</v>
          </cell>
          <cell r="CT453">
            <v>332073.59000000003</v>
          </cell>
          <cell r="CU453">
            <v>352708.41</v>
          </cell>
          <cell r="CV453">
            <v>-35424.959999999999</v>
          </cell>
          <cell r="CW453">
            <v>332073.59000000003</v>
          </cell>
          <cell r="CX453">
            <v>352708.41</v>
          </cell>
          <cell r="CY453">
            <v>-35424.959999999999</v>
          </cell>
          <cell r="CZ453">
            <v>332073.59000000003</v>
          </cell>
          <cell r="DA453">
            <v>352708.41</v>
          </cell>
          <cell r="DB453">
            <v>-35424.959999999999</v>
          </cell>
          <cell r="DC453">
            <v>332073.59000000003</v>
          </cell>
          <cell r="DD453">
            <v>352708.41</v>
          </cell>
          <cell r="DE453">
            <v>-35424.959999999999</v>
          </cell>
          <cell r="DF453">
            <v>332073.59000000003</v>
          </cell>
          <cell r="DG453">
            <v>352708.41</v>
          </cell>
          <cell r="DH453">
            <v>-35424.959999999999</v>
          </cell>
        </row>
        <row r="454">
          <cell r="A454">
            <v>21302050101</v>
          </cell>
          <cell r="B454" t="str">
            <v>PATENTE MUNICIPAL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5100.2</v>
          </cell>
          <cell r="AV454">
            <v>5100.2</v>
          </cell>
          <cell r="AW454">
            <v>0</v>
          </cell>
          <cell r="AX454">
            <v>5100.2</v>
          </cell>
          <cell r="AY454">
            <v>5100.2</v>
          </cell>
          <cell r="AZ454">
            <v>0</v>
          </cell>
          <cell r="BA454">
            <v>5100.2</v>
          </cell>
          <cell r="BB454">
            <v>5100.2</v>
          </cell>
          <cell r="BC454">
            <v>0</v>
          </cell>
          <cell r="BD454">
            <v>5100.2</v>
          </cell>
          <cell r="BE454">
            <v>5666.89</v>
          </cell>
          <cell r="BF454">
            <v>-566.69000000000005</v>
          </cell>
          <cell r="BG454">
            <v>5666.89</v>
          </cell>
          <cell r="BH454">
            <v>6800.27</v>
          </cell>
          <cell r="BI454">
            <v>-1133.3800000000001</v>
          </cell>
          <cell r="BJ454">
            <v>6800.27</v>
          </cell>
          <cell r="BK454">
            <v>8500.34</v>
          </cell>
          <cell r="BL454">
            <v>-1700.07</v>
          </cell>
          <cell r="BM454">
            <v>8500.34</v>
          </cell>
          <cell r="BN454">
            <v>10767.1</v>
          </cell>
          <cell r="BO454">
            <v>-2266.7600000000002</v>
          </cell>
          <cell r="BP454">
            <v>10767.1</v>
          </cell>
          <cell r="BQ454">
            <v>13600.54</v>
          </cell>
          <cell r="BR454">
            <v>-2833.44</v>
          </cell>
          <cell r="BS454">
            <v>13600.54</v>
          </cell>
          <cell r="BT454">
            <v>17000.669999999998</v>
          </cell>
          <cell r="BU454">
            <v>-3400.13</v>
          </cell>
          <cell r="BV454">
            <v>17000.669999999998</v>
          </cell>
          <cell r="BW454">
            <v>20967.490000000002</v>
          </cell>
          <cell r="BX454">
            <v>-3966.82</v>
          </cell>
          <cell r="BY454">
            <v>0</v>
          </cell>
          <cell r="BZ454">
            <v>566.69000000000005</v>
          </cell>
          <cell r="CA454">
            <v>-4533.51</v>
          </cell>
          <cell r="CB454">
            <v>566.69000000000005</v>
          </cell>
          <cell r="CC454">
            <v>1700.07</v>
          </cell>
          <cell r="CD454">
            <v>-5100.2</v>
          </cell>
          <cell r="CE454">
            <v>6801.27</v>
          </cell>
          <cell r="CF454">
            <v>3400.14</v>
          </cell>
          <cell r="CG454">
            <v>-565.69000000000005</v>
          </cell>
          <cell r="CH454">
            <v>8501.34</v>
          </cell>
          <cell r="CI454">
            <v>5666.9</v>
          </cell>
          <cell r="CJ454">
            <v>-1132.3800000000001</v>
          </cell>
          <cell r="CK454">
            <v>9633.7199999999993</v>
          </cell>
          <cell r="CL454">
            <v>7296.26</v>
          </cell>
          <cell r="CM454">
            <v>-1629.36</v>
          </cell>
          <cell r="CN454">
            <v>11263.08</v>
          </cell>
          <cell r="CO454">
            <v>9421.6</v>
          </cell>
          <cell r="CP454">
            <v>-2125.34</v>
          </cell>
          <cell r="CQ454">
            <v>13388.42</v>
          </cell>
          <cell r="CR454">
            <v>12042.91</v>
          </cell>
          <cell r="CS454">
            <v>-2621.31</v>
          </cell>
          <cell r="CT454">
            <v>13388.42</v>
          </cell>
          <cell r="CU454">
            <v>12042.91</v>
          </cell>
          <cell r="CV454">
            <v>-2621.31</v>
          </cell>
          <cell r="CW454">
            <v>13388.42</v>
          </cell>
          <cell r="CX454">
            <v>12042.91</v>
          </cell>
          <cell r="CY454">
            <v>-2621.31</v>
          </cell>
          <cell r="CZ454">
            <v>13388.42</v>
          </cell>
          <cell r="DA454">
            <v>12042.91</v>
          </cell>
          <cell r="DB454">
            <v>-2621.31</v>
          </cell>
          <cell r="DC454">
            <v>13388.42</v>
          </cell>
          <cell r="DD454">
            <v>12042.91</v>
          </cell>
          <cell r="DE454">
            <v>-2621.31</v>
          </cell>
          <cell r="DF454">
            <v>13388.42</v>
          </cell>
          <cell r="DG454">
            <v>12042.91</v>
          </cell>
          <cell r="DH454">
            <v>-2621.31</v>
          </cell>
        </row>
        <row r="455">
          <cell r="A455">
            <v>21302050102</v>
          </cell>
          <cell r="B455" t="str">
            <v>IMPUESTO A LOS ACTIVOS TOTALES</v>
          </cell>
          <cell r="D455">
            <v>0</v>
          </cell>
          <cell r="E455">
            <v>0</v>
          </cell>
          <cell r="F455">
            <v>585</v>
          </cell>
          <cell r="G455">
            <v>-585</v>
          </cell>
          <cell r="H455">
            <v>0</v>
          </cell>
          <cell r="I455">
            <v>1170</v>
          </cell>
          <cell r="J455">
            <v>-1170</v>
          </cell>
          <cell r="K455">
            <v>0</v>
          </cell>
          <cell r="L455">
            <v>1755</v>
          </cell>
          <cell r="M455">
            <v>-1755</v>
          </cell>
          <cell r="N455">
            <v>0</v>
          </cell>
          <cell r="O455">
            <v>585</v>
          </cell>
          <cell r="P455">
            <v>-2340</v>
          </cell>
          <cell r="Q455">
            <v>585</v>
          </cell>
          <cell r="R455">
            <v>1170</v>
          </cell>
          <cell r="S455">
            <v>-2925</v>
          </cell>
          <cell r="T455">
            <v>585</v>
          </cell>
          <cell r="U455">
            <v>5265</v>
          </cell>
          <cell r="V455">
            <v>-4680</v>
          </cell>
          <cell r="W455">
            <v>2340</v>
          </cell>
          <cell r="X455">
            <v>7605</v>
          </cell>
          <cell r="Y455">
            <v>-5265</v>
          </cell>
          <cell r="Z455">
            <v>2925</v>
          </cell>
          <cell r="AA455">
            <v>7605</v>
          </cell>
          <cell r="AB455">
            <v>-4680</v>
          </cell>
          <cell r="AC455">
            <v>2925</v>
          </cell>
          <cell r="AD455">
            <v>7605</v>
          </cell>
          <cell r="AE455">
            <v>-4680</v>
          </cell>
          <cell r="AF455">
            <v>2925</v>
          </cell>
          <cell r="AG455">
            <v>7605</v>
          </cell>
          <cell r="AH455">
            <v>-4680</v>
          </cell>
          <cell r="AI455">
            <v>2925</v>
          </cell>
          <cell r="AJ455">
            <v>7605</v>
          </cell>
          <cell r="AK455">
            <v>-4680</v>
          </cell>
          <cell r="AL455">
            <v>2925</v>
          </cell>
          <cell r="AM455">
            <v>7605</v>
          </cell>
          <cell r="AN455">
            <v>-4680</v>
          </cell>
          <cell r="AO455">
            <v>0</v>
          </cell>
          <cell r="AP455">
            <v>0</v>
          </cell>
          <cell r="AQ455">
            <v>-4680</v>
          </cell>
          <cell r="AR455">
            <v>0</v>
          </cell>
          <cell r="AS455">
            <v>0</v>
          </cell>
          <cell r="AT455">
            <v>-4680</v>
          </cell>
          <cell r="AU455">
            <v>0</v>
          </cell>
          <cell r="AV455">
            <v>0</v>
          </cell>
          <cell r="AW455">
            <v>-4680</v>
          </cell>
          <cell r="AX455">
            <v>0</v>
          </cell>
          <cell r="AY455">
            <v>0</v>
          </cell>
          <cell r="AZ455">
            <v>-4680</v>
          </cell>
          <cell r="BA455">
            <v>4680</v>
          </cell>
          <cell r="BB455">
            <v>0</v>
          </cell>
          <cell r="BC455">
            <v>0</v>
          </cell>
          <cell r="BD455">
            <v>4680</v>
          </cell>
          <cell r="BE455">
            <v>1546.19</v>
          </cell>
          <cell r="BF455">
            <v>-1546.19</v>
          </cell>
          <cell r="BG455">
            <v>6226.19</v>
          </cell>
          <cell r="BH455">
            <v>4638.57</v>
          </cell>
          <cell r="BI455">
            <v>-3092.38</v>
          </cell>
          <cell r="BJ455">
            <v>9318.57</v>
          </cell>
          <cell r="BK455">
            <v>9277.14</v>
          </cell>
          <cell r="BL455">
            <v>-4638.57</v>
          </cell>
          <cell r="BM455">
            <v>13957.14</v>
          </cell>
          <cell r="BN455">
            <v>15461.89</v>
          </cell>
          <cell r="BO455">
            <v>-6184.75</v>
          </cell>
          <cell r="BP455">
            <v>20141.89</v>
          </cell>
          <cell r="BQ455">
            <v>23192.83</v>
          </cell>
          <cell r="BR455">
            <v>-7730.94</v>
          </cell>
          <cell r="BS455">
            <v>27872.83</v>
          </cell>
          <cell r="BT455">
            <v>32469.96</v>
          </cell>
          <cell r="BU455">
            <v>-9277.1299999999992</v>
          </cell>
          <cell r="BV455">
            <v>37149.96</v>
          </cell>
          <cell r="BW455">
            <v>43293.279999999999</v>
          </cell>
          <cell r="BX455">
            <v>-10823.32</v>
          </cell>
          <cell r="BY455">
            <v>0</v>
          </cell>
          <cell r="BZ455">
            <v>1546.19</v>
          </cell>
          <cell r="CA455">
            <v>-12369.51</v>
          </cell>
          <cell r="CB455">
            <v>1546.19</v>
          </cell>
          <cell r="CC455">
            <v>4638.57</v>
          </cell>
          <cell r="CD455">
            <v>-13915.7</v>
          </cell>
          <cell r="CE455">
            <v>4638.57</v>
          </cell>
          <cell r="CF455">
            <v>9277.14</v>
          </cell>
          <cell r="CG455">
            <v>-15461.89</v>
          </cell>
          <cell r="CH455">
            <v>9277.14</v>
          </cell>
          <cell r="CI455">
            <v>15461.9</v>
          </cell>
          <cell r="CJ455">
            <v>-17008.080000000002</v>
          </cell>
          <cell r="CK455">
            <v>26285.22</v>
          </cell>
          <cell r="CL455">
            <v>17781.18</v>
          </cell>
          <cell r="CM455">
            <v>-2319.2800000000002</v>
          </cell>
          <cell r="CN455">
            <v>28604.5</v>
          </cell>
          <cell r="CO455">
            <v>22419.75</v>
          </cell>
          <cell r="CP455">
            <v>-4638.57</v>
          </cell>
          <cell r="CQ455">
            <v>33243.07</v>
          </cell>
          <cell r="CR455">
            <v>29377.599999999999</v>
          </cell>
          <cell r="CS455">
            <v>-6957.85</v>
          </cell>
          <cell r="CT455">
            <v>33243.07</v>
          </cell>
          <cell r="CU455">
            <v>29377.599999999999</v>
          </cell>
          <cell r="CV455">
            <v>-6957.85</v>
          </cell>
          <cell r="CW455">
            <v>33243.07</v>
          </cell>
          <cell r="CX455">
            <v>29377.599999999999</v>
          </cell>
          <cell r="CY455">
            <v>-6957.85</v>
          </cell>
          <cell r="CZ455">
            <v>33243.07</v>
          </cell>
          <cell r="DA455">
            <v>29377.599999999999</v>
          </cell>
          <cell r="DB455">
            <v>-6957.85</v>
          </cell>
          <cell r="DC455">
            <v>33243.07</v>
          </cell>
          <cell r="DD455">
            <v>29377.599999999999</v>
          </cell>
          <cell r="DE455">
            <v>-6957.85</v>
          </cell>
          <cell r="DF455">
            <v>33243.07</v>
          </cell>
          <cell r="DG455">
            <v>29377.599999999999</v>
          </cell>
          <cell r="DH455">
            <v>-6957.85</v>
          </cell>
        </row>
        <row r="456">
          <cell r="A456">
            <v>21302050103</v>
          </cell>
          <cell r="B456" t="str">
            <v>CONTRIBUCION A LA SUPERINTENDENCIA DE COMPAÑIAS</v>
          </cell>
          <cell r="D456">
            <v>0</v>
          </cell>
          <cell r="E456">
            <v>0</v>
          </cell>
          <cell r="F456">
            <v>4232</v>
          </cell>
          <cell r="G456">
            <v>-4232</v>
          </cell>
          <cell r="H456">
            <v>0</v>
          </cell>
          <cell r="I456">
            <v>8464</v>
          </cell>
          <cell r="J456">
            <v>-8464</v>
          </cell>
          <cell r="K456">
            <v>0</v>
          </cell>
          <cell r="L456">
            <v>12696</v>
          </cell>
          <cell r="M456">
            <v>-12696</v>
          </cell>
          <cell r="N456">
            <v>0</v>
          </cell>
          <cell r="O456">
            <v>4232</v>
          </cell>
          <cell r="P456">
            <v>-16928</v>
          </cell>
          <cell r="Q456">
            <v>4232</v>
          </cell>
          <cell r="R456">
            <v>8464</v>
          </cell>
          <cell r="S456">
            <v>-21160</v>
          </cell>
          <cell r="T456">
            <v>4232</v>
          </cell>
          <cell r="U456">
            <v>38088</v>
          </cell>
          <cell r="V456">
            <v>-33856</v>
          </cell>
          <cell r="W456">
            <v>16928</v>
          </cell>
          <cell r="X456">
            <v>55016</v>
          </cell>
          <cell r="Y456">
            <v>-38088</v>
          </cell>
          <cell r="Z456">
            <v>57200.88</v>
          </cell>
          <cell r="AA456">
            <v>57200.88</v>
          </cell>
          <cell r="AB456">
            <v>0</v>
          </cell>
          <cell r="AC456">
            <v>57200.88</v>
          </cell>
          <cell r="AD456">
            <v>57200.88</v>
          </cell>
          <cell r="AE456">
            <v>0</v>
          </cell>
          <cell r="AF456">
            <v>57200.88</v>
          </cell>
          <cell r="AG456">
            <v>57200.88</v>
          </cell>
          <cell r="AH456">
            <v>0</v>
          </cell>
          <cell r="AI456">
            <v>57200.88</v>
          </cell>
          <cell r="AJ456">
            <v>57200.88</v>
          </cell>
          <cell r="AK456">
            <v>0</v>
          </cell>
          <cell r="AL456">
            <v>57200.88</v>
          </cell>
          <cell r="AM456">
            <v>57200.88</v>
          </cell>
          <cell r="AN456">
            <v>0</v>
          </cell>
          <cell r="AO456">
            <v>0</v>
          </cell>
          <cell r="AP456">
            <v>3356.07</v>
          </cell>
          <cell r="AQ456">
            <v>-3356.07</v>
          </cell>
          <cell r="AR456">
            <v>3356.07</v>
          </cell>
          <cell r="AS456">
            <v>10068.219999999999</v>
          </cell>
          <cell r="AT456">
            <v>-6712.15</v>
          </cell>
          <cell r="AU456">
            <v>10068.219999999999</v>
          </cell>
          <cell r="AV456">
            <v>20136.439999999999</v>
          </cell>
          <cell r="AW456">
            <v>-10068.219999999999</v>
          </cell>
          <cell r="AX456">
            <v>20136.439999999999</v>
          </cell>
          <cell r="AY456">
            <v>33560.730000000003</v>
          </cell>
          <cell r="AZ456">
            <v>-13424.29</v>
          </cell>
          <cell r="BA456">
            <v>33560.730000000003</v>
          </cell>
          <cell r="BB456">
            <v>50341.1</v>
          </cell>
          <cell r="BC456">
            <v>-16780.37</v>
          </cell>
          <cell r="BD456">
            <v>50341.1</v>
          </cell>
          <cell r="BE456">
            <v>70477.539999999994</v>
          </cell>
          <cell r="BF456">
            <v>-20136.439999999999</v>
          </cell>
          <cell r="BG456">
            <v>70477.539999999994</v>
          </cell>
          <cell r="BH456">
            <v>93970.05</v>
          </cell>
          <cell r="BI456">
            <v>-23492.51</v>
          </cell>
          <cell r="BJ456">
            <v>93970.05</v>
          </cell>
          <cell r="BK456">
            <v>124870.87</v>
          </cell>
          <cell r="BL456">
            <v>-30900.82</v>
          </cell>
          <cell r="BM456">
            <v>154504.1</v>
          </cell>
          <cell r="BN456">
            <v>154504.1</v>
          </cell>
          <cell r="BO456">
            <v>0</v>
          </cell>
          <cell r="BP456">
            <v>154504.1</v>
          </cell>
          <cell r="BQ456">
            <v>154504.1</v>
          </cell>
          <cell r="BR456">
            <v>0</v>
          </cell>
          <cell r="BS456">
            <v>154504.1</v>
          </cell>
          <cell r="BT456">
            <v>154504.1</v>
          </cell>
          <cell r="BU456">
            <v>0</v>
          </cell>
          <cell r="BV456">
            <v>154504.1</v>
          </cell>
          <cell r="BW456">
            <v>154504.1</v>
          </cell>
          <cell r="BX456">
            <v>0</v>
          </cell>
          <cell r="BY456">
            <v>0</v>
          </cell>
          <cell r="BZ456">
            <v>3970.74</v>
          </cell>
          <cell r="CA456">
            <v>-3970.74</v>
          </cell>
          <cell r="CB456">
            <v>3970.74</v>
          </cell>
          <cell r="CC456">
            <v>11912.22</v>
          </cell>
          <cell r="CD456">
            <v>-7941.48</v>
          </cell>
          <cell r="CE456">
            <v>11912.22</v>
          </cell>
          <cell r="CF456">
            <v>23824.43</v>
          </cell>
          <cell r="CG456">
            <v>-11912.21</v>
          </cell>
          <cell r="CH456">
            <v>23824.43</v>
          </cell>
          <cell r="CI456">
            <v>39707.379999999997</v>
          </cell>
          <cell r="CJ456">
            <v>-15882.95</v>
          </cell>
          <cell r="CK456">
            <v>39707.379999999997</v>
          </cell>
          <cell r="CL456">
            <v>59575.47</v>
          </cell>
          <cell r="CM456">
            <v>-19868.09</v>
          </cell>
          <cell r="CN456">
            <v>59575.47</v>
          </cell>
          <cell r="CO456">
            <v>83428.7</v>
          </cell>
          <cell r="CP456">
            <v>-23853.23</v>
          </cell>
          <cell r="CQ456">
            <v>83428.7</v>
          </cell>
          <cell r="CR456">
            <v>109274.5</v>
          </cell>
          <cell r="CS456">
            <v>-25845.8</v>
          </cell>
          <cell r="CT456">
            <v>83428.7</v>
          </cell>
          <cell r="CU456">
            <v>109274.5</v>
          </cell>
          <cell r="CV456">
            <v>-25845.8</v>
          </cell>
          <cell r="CW456">
            <v>83428.7</v>
          </cell>
          <cell r="CX456">
            <v>109274.5</v>
          </cell>
          <cell r="CY456">
            <v>-25845.8</v>
          </cell>
          <cell r="CZ456">
            <v>83428.7</v>
          </cell>
          <cell r="DA456">
            <v>109274.5</v>
          </cell>
          <cell r="DB456">
            <v>-25845.8</v>
          </cell>
          <cell r="DC456">
            <v>83428.7</v>
          </cell>
          <cell r="DD456">
            <v>109274.5</v>
          </cell>
          <cell r="DE456">
            <v>-25845.8</v>
          </cell>
          <cell r="DF456">
            <v>83428.7</v>
          </cell>
          <cell r="DG456">
            <v>109274.5</v>
          </cell>
          <cell r="DH456">
            <v>-25845.8</v>
          </cell>
        </row>
        <row r="457">
          <cell r="A457">
            <v>21302050104</v>
          </cell>
          <cell r="B457" t="str">
            <v>IMPUESTOS POR LIQUIDA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11854</v>
          </cell>
          <cell r="V457">
            <v>-11854</v>
          </cell>
          <cell r="W457">
            <v>0</v>
          </cell>
          <cell r="X457">
            <v>11854</v>
          </cell>
          <cell r="Y457">
            <v>-11854</v>
          </cell>
          <cell r="Z457">
            <v>11854</v>
          </cell>
          <cell r="AA457">
            <v>11854</v>
          </cell>
          <cell r="AB457">
            <v>0</v>
          </cell>
          <cell r="AC457">
            <v>11854</v>
          </cell>
          <cell r="AD457">
            <v>11854</v>
          </cell>
          <cell r="AE457">
            <v>0</v>
          </cell>
          <cell r="AF457">
            <v>11854</v>
          </cell>
          <cell r="AG457">
            <v>11854</v>
          </cell>
          <cell r="AH457">
            <v>0</v>
          </cell>
          <cell r="AI457">
            <v>11854</v>
          </cell>
          <cell r="AJ457">
            <v>11854</v>
          </cell>
          <cell r="AK457">
            <v>0</v>
          </cell>
          <cell r="AL457">
            <v>11854</v>
          </cell>
          <cell r="AM457">
            <v>28098.58</v>
          </cell>
          <cell r="AN457">
            <v>-16244.58</v>
          </cell>
          <cell r="AO457">
            <v>16244.58</v>
          </cell>
          <cell r="AP457">
            <v>33878.39</v>
          </cell>
          <cell r="AQ457">
            <v>-33878.39</v>
          </cell>
          <cell r="AR457">
            <v>120296.22</v>
          </cell>
          <cell r="AS457">
            <v>104051.64</v>
          </cell>
          <cell r="AT457">
            <v>0</v>
          </cell>
          <cell r="AU457">
            <v>120296.22</v>
          </cell>
          <cell r="AV457">
            <v>104051.64</v>
          </cell>
          <cell r="AW457">
            <v>0</v>
          </cell>
          <cell r="AX457">
            <v>120296.22</v>
          </cell>
          <cell r="AY457">
            <v>104051.64</v>
          </cell>
          <cell r="AZ457">
            <v>0</v>
          </cell>
          <cell r="BA457">
            <v>120296.22</v>
          </cell>
          <cell r="BB457">
            <v>104051.64</v>
          </cell>
          <cell r="BC457">
            <v>0</v>
          </cell>
          <cell r="BD457">
            <v>120296.22</v>
          </cell>
          <cell r="BE457">
            <v>104051.64</v>
          </cell>
          <cell r="BF457">
            <v>0</v>
          </cell>
          <cell r="BG457">
            <v>120296.22</v>
          </cell>
          <cell r="BH457">
            <v>104051.64</v>
          </cell>
          <cell r="BI457">
            <v>0</v>
          </cell>
          <cell r="BJ457">
            <v>120296.22</v>
          </cell>
          <cell r="BK457">
            <v>104051.64</v>
          </cell>
          <cell r="BL457">
            <v>0</v>
          </cell>
          <cell r="BM457">
            <v>120296.22</v>
          </cell>
          <cell r="BN457">
            <v>104051.64</v>
          </cell>
          <cell r="BO457">
            <v>0</v>
          </cell>
          <cell r="BP457">
            <v>120296.22</v>
          </cell>
          <cell r="BQ457">
            <v>104051.64</v>
          </cell>
          <cell r="BR457">
            <v>0</v>
          </cell>
          <cell r="BS457">
            <v>120296.22</v>
          </cell>
          <cell r="BT457">
            <v>104051.64</v>
          </cell>
          <cell r="BU457">
            <v>0</v>
          </cell>
          <cell r="BV457">
            <v>120296.22</v>
          </cell>
          <cell r="BW457">
            <v>104051.64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</row>
        <row r="458">
          <cell r="A458">
            <v>21302050105</v>
          </cell>
          <cell r="B458" t="str">
            <v>ICE POR PAGAR</v>
          </cell>
          <cell r="AO458">
            <v>0</v>
          </cell>
          <cell r="AP458">
            <v>16244.58</v>
          </cell>
          <cell r="AQ458">
            <v>-16244.58</v>
          </cell>
          <cell r="AR458">
            <v>0</v>
          </cell>
          <cell r="AS458">
            <v>16244.58</v>
          </cell>
          <cell r="AT458">
            <v>-16244.58</v>
          </cell>
          <cell r="AU458">
            <v>16244.58</v>
          </cell>
          <cell r="AV458">
            <v>16244.58</v>
          </cell>
          <cell r="AW458">
            <v>0</v>
          </cell>
          <cell r="AX458">
            <v>16244.58</v>
          </cell>
          <cell r="AY458">
            <v>71894.58</v>
          </cell>
          <cell r="AZ458">
            <v>-55650</v>
          </cell>
          <cell r="BA458">
            <v>71894.58</v>
          </cell>
          <cell r="BB458">
            <v>71894.58</v>
          </cell>
          <cell r="BC458">
            <v>0</v>
          </cell>
          <cell r="BD458">
            <v>71894.58</v>
          </cell>
          <cell r="BE458">
            <v>71894.58</v>
          </cell>
          <cell r="BF458">
            <v>0</v>
          </cell>
          <cell r="BG458">
            <v>71894.58</v>
          </cell>
          <cell r="BH458">
            <v>71894.58</v>
          </cell>
          <cell r="BI458">
            <v>0</v>
          </cell>
          <cell r="BJ458">
            <v>71894.58</v>
          </cell>
          <cell r="BK458">
            <v>71894.58</v>
          </cell>
          <cell r="BL458">
            <v>0</v>
          </cell>
          <cell r="BM458">
            <v>71894.58</v>
          </cell>
          <cell r="BN458">
            <v>71894.58</v>
          </cell>
          <cell r="BO458">
            <v>0</v>
          </cell>
          <cell r="BP458">
            <v>71894.58</v>
          </cell>
          <cell r="BQ458">
            <v>71894.58</v>
          </cell>
          <cell r="BR458">
            <v>0</v>
          </cell>
          <cell r="BS458">
            <v>71894.58</v>
          </cell>
          <cell r="BT458">
            <v>71894.58</v>
          </cell>
          <cell r="BU458">
            <v>0</v>
          </cell>
          <cell r="BV458">
            <v>71894.58</v>
          </cell>
          <cell r="BW458">
            <v>71894.58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</row>
        <row r="459">
          <cell r="A459">
            <v>21302050106</v>
          </cell>
          <cell r="B459" t="str">
            <v>IMPUESTO A LA SALIDA DE DIVISAS (ISD)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59500</v>
          </cell>
          <cell r="AT459">
            <v>-59500</v>
          </cell>
          <cell r="AU459">
            <v>59500</v>
          </cell>
          <cell r="AV459">
            <v>59500</v>
          </cell>
          <cell r="AW459">
            <v>0</v>
          </cell>
          <cell r="AX459">
            <v>59500</v>
          </cell>
          <cell r="AY459">
            <v>59500</v>
          </cell>
          <cell r="AZ459">
            <v>0</v>
          </cell>
          <cell r="BA459">
            <v>59500</v>
          </cell>
          <cell r="BB459">
            <v>59500</v>
          </cell>
          <cell r="BC459">
            <v>0</v>
          </cell>
          <cell r="BD459">
            <v>59500</v>
          </cell>
          <cell r="BE459">
            <v>59500</v>
          </cell>
          <cell r="BF459">
            <v>0</v>
          </cell>
          <cell r="BG459">
            <v>59500</v>
          </cell>
          <cell r="BH459">
            <v>59500</v>
          </cell>
          <cell r="BI459">
            <v>0</v>
          </cell>
          <cell r="BJ459">
            <v>59500</v>
          </cell>
          <cell r="BK459">
            <v>59500</v>
          </cell>
          <cell r="BL459">
            <v>0</v>
          </cell>
          <cell r="BM459">
            <v>59500</v>
          </cell>
          <cell r="BN459">
            <v>59500</v>
          </cell>
          <cell r="BO459">
            <v>0</v>
          </cell>
          <cell r="BP459">
            <v>59500</v>
          </cell>
          <cell r="BQ459">
            <v>59500</v>
          </cell>
          <cell r="BR459">
            <v>0</v>
          </cell>
          <cell r="BS459">
            <v>59500</v>
          </cell>
          <cell r="BT459">
            <v>59500</v>
          </cell>
          <cell r="BU459">
            <v>0</v>
          </cell>
          <cell r="BV459">
            <v>59500</v>
          </cell>
          <cell r="BW459">
            <v>59500</v>
          </cell>
          <cell r="BX459">
            <v>0</v>
          </cell>
          <cell r="BY459">
            <v>0</v>
          </cell>
          <cell r="BZ459">
            <v>164013.4</v>
          </cell>
          <cell r="CA459">
            <v>-164013.4</v>
          </cell>
          <cell r="CB459">
            <v>164013.4</v>
          </cell>
          <cell r="CC459">
            <v>202013.4</v>
          </cell>
          <cell r="CD459">
            <v>-38000</v>
          </cell>
          <cell r="CE459">
            <v>202013.4</v>
          </cell>
          <cell r="CF459">
            <v>202013.4</v>
          </cell>
          <cell r="CG459">
            <v>0</v>
          </cell>
          <cell r="CH459">
            <v>202013.4</v>
          </cell>
          <cell r="CI459">
            <v>202013.4</v>
          </cell>
          <cell r="CJ459">
            <v>0</v>
          </cell>
          <cell r="CK459">
            <v>202013.4</v>
          </cell>
          <cell r="CL459">
            <v>202013.4</v>
          </cell>
          <cell r="CM459">
            <v>0</v>
          </cell>
          <cell r="CN459">
            <v>202013.4</v>
          </cell>
          <cell r="CO459">
            <v>202013.4</v>
          </cell>
          <cell r="CP459">
            <v>0</v>
          </cell>
          <cell r="CQ459">
            <v>202013.4</v>
          </cell>
          <cell r="CR459">
            <v>202013.4</v>
          </cell>
          <cell r="CS459">
            <v>0</v>
          </cell>
          <cell r="CT459">
            <v>202013.4</v>
          </cell>
          <cell r="CU459">
            <v>202013.4</v>
          </cell>
          <cell r="CV459">
            <v>0</v>
          </cell>
          <cell r="CW459">
            <v>202013.4</v>
          </cell>
          <cell r="CX459">
            <v>202013.4</v>
          </cell>
          <cell r="CY459">
            <v>0</v>
          </cell>
          <cell r="CZ459">
            <v>202013.4</v>
          </cell>
          <cell r="DA459">
            <v>202013.4</v>
          </cell>
          <cell r="DB459">
            <v>0</v>
          </cell>
          <cell r="DC459">
            <v>202013.4</v>
          </cell>
          <cell r="DD459">
            <v>202013.4</v>
          </cell>
          <cell r="DE459">
            <v>0</v>
          </cell>
          <cell r="DF459">
            <v>202013.4</v>
          </cell>
          <cell r="DG459">
            <v>202013.4</v>
          </cell>
          <cell r="DH459">
            <v>0</v>
          </cell>
        </row>
        <row r="460">
          <cell r="A460">
            <v>214000000</v>
          </cell>
          <cell r="B460" t="str">
            <v>CUENTAS POR PAGAR SOCIOS Y ACCIONISTA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615464.17000000004</v>
          </cell>
          <cell r="AZ460">
            <v>-615464.17000000004</v>
          </cell>
          <cell r="BA460">
            <v>615464.17000000004</v>
          </cell>
          <cell r="BB460">
            <v>615464.17000000004</v>
          </cell>
          <cell r="BC460">
            <v>0</v>
          </cell>
          <cell r="BD460">
            <v>615464.17000000004</v>
          </cell>
          <cell r="BE460">
            <v>615464.17000000004</v>
          </cell>
          <cell r="BF460">
            <v>0</v>
          </cell>
          <cell r="BG460">
            <v>615464.17000000004</v>
          </cell>
          <cell r="BH460">
            <v>615464.17000000004</v>
          </cell>
          <cell r="BI460">
            <v>0</v>
          </cell>
          <cell r="BJ460">
            <v>615464.17000000004</v>
          </cell>
          <cell r="BK460">
            <v>615464.17000000004</v>
          </cell>
          <cell r="BL460">
            <v>0</v>
          </cell>
          <cell r="BM460">
            <v>615464.17000000004</v>
          </cell>
          <cell r="BN460">
            <v>615464.17000000004</v>
          </cell>
          <cell r="BO460">
            <v>0</v>
          </cell>
          <cell r="BP460">
            <v>615464.17000000004</v>
          </cell>
          <cell r="BQ460">
            <v>615464.17000000004</v>
          </cell>
          <cell r="BR460">
            <v>0</v>
          </cell>
          <cell r="BS460">
            <v>615464.17000000004</v>
          </cell>
          <cell r="BT460">
            <v>615464.17000000004</v>
          </cell>
          <cell r="BU460">
            <v>0</v>
          </cell>
          <cell r="BV460">
            <v>615464.17000000004</v>
          </cell>
          <cell r="BW460">
            <v>615464.17000000004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</row>
        <row r="461">
          <cell r="A461">
            <v>214010000</v>
          </cell>
          <cell r="B461" t="str">
            <v>DIVIDENDOS POR PAGAR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615464.17000000004</v>
          </cell>
          <cell r="AZ461">
            <v>-615464.17000000004</v>
          </cell>
          <cell r="BA461">
            <v>615464.17000000004</v>
          </cell>
          <cell r="BB461">
            <v>615464.17000000004</v>
          </cell>
          <cell r="BC461">
            <v>0</v>
          </cell>
          <cell r="BD461">
            <v>615464.17000000004</v>
          </cell>
          <cell r="BE461">
            <v>615464.17000000004</v>
          </cell>
          <cell r="BF461">
            <v>0</v>
          </cell>
          <cell r="BG461">
            <v>615464.17000000004</v>
          </cell>
          <cell r="BH461">
            <v>615464.17000000004</v>
          </cell>
          <cell r="BI461">
            <v>0</v>
          </cell>
          <cell r="BJ461">
            <v>615464.17000000004</v>
          </cell>
          <cell r="BK461">
            <v>615464.17000000004</v>
          </cell>
          <cell r="BL461">
            <v>0</v>
          </cell>
          <cell r="BM461">
            <v>615464.17000000004</v>
          </cell>
          <cell r="BN461">
            <v>615464.17000000004</v>
          </cell>
          <cell r="BO461">
            <v>0</v>
          </cell>
          <cell r="BP461">
            <v>615464.17000000004</v>
          </cell>
          <cell r="BQ461">
            <v>615464.17000000004</v>
          </cell>
          <cell r="BR461">
            <v>0</v>
          </cell>
          <cell r="BS461">
            <v>615464.17000000004</v>
          </cell>
          <cell r="BT461">
            <v>615464.17000000004</v>
          </cell>
          <cell r="BU461">
            <v>0</v>
          </cell>
          <cell r="BV461">
            <v>615464.17000000004</v>
          </cell>
          <cell r="BW461">
            <v>615464.17000000004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</row>
        <row r="462">
          <cell r="A462">
            <v>214010100</v>
          </cell>
          <cell r="B462" t="str">
            <v>DIVIDENDOS POR PAGAR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615464.17000000004</v>
          </cell>
          <cell r="AZ462">
            <v>-615464.17000000004</v>
          </cell>
          <cell r="BA462">
            <v>615464.17000000004</v>
          </cell>
          <cell r="BB462">
            <v>615464.17000000004</v>
          </cell>
          <cell r="BC462">
            <v>0</v>
          </cell>
          <cell r="BD462">
            <v>615464.17000000004</v>
          </cell>
          <cell r="BE462">
            <v>615464.17000000004</v>
          </cell>
          <cell r="BF462">
            <v>0</v>
          </cell>
          <cell r="BG462">
            <v>615464.17000000004</v>
          </cell>
          <cell r="BH462">
            <v>615464.17000000004</v>
          </cell>
          <cell r="BI462">
            <v>0</v>
          </cell>
          <cell r="BJ462">
            <v>615464.17000000004</v>
          </cell>
          <cell r="BK462">
            <v>615464.17000000004</v>
          </cell>
          <cell r="BL462">
            <v>0</v>
          </cell>
          <cell r="BM462">
            <v>615464.17000000004</v>
          </cell>
          <cell r="BN462">
            <v>615464.17000000004</v>
          </cell>
          <cell r="BO462">
            <v>0</v>
          </cell>
          <cell r="BP462">
            <v>615464.17000000004</v>
          </cell>
          <cell r="BQ462">
            <v>615464.17000000004</v>
          </cell>
          <cell r="BR462">
            <v>0</v>
          </cell>
          <cell r="BS462">
            <v>615464.17000000004</v>
          </cell>
          <cell r="BT462">
            <v>615464.17000000004</v>
          </cell>
          <cell r="BU462">
            <v>0</v>
          </cell>
          <cell r="BV462">
            <v>615464.17000000004</v>
          </cell>
          <cell r="BW462">
            <v>615464.17000000004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</row>
        <row r="463">
          <cell r="A463">
            <v>214010101</v>
          </cell>
          <cell r="B463" t="str">
            <v>DIVIDENDOS POR PAGA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615464.17000000004</v>
          </cell>
          <cell r="AZ463">
            <v>-615464.17000000004</v>
          </cell>
          <cell r="BA463">
            <v>615464.17000000004</v>
          </cell>
          <cell r="BB463">
            <v>615464.17000000004</v>
          </cell>
          <cell r="BC463">
            <v>0</v>
          </cell>
          <cell r="BD463">
            <v>615464.17000000004</v>
          </cell>
          <cell r="BE463">
            <v>615464.17000000004</v>
          </cell>
          <cell r="BF463">
            <v>0</v>
          </cell>
          <cell r="BG463">
            <v>615464.17000000004</v>
          </cell>
          <cell r="BH463">
            <v>615464.17000000004</v>
          </cell>
          <cell r="BI463">
            <v>0</v>
          </cell>
          <cell r="BJ463">
            <v>615464.17000000004</v>
          </cell>
          <cell r="BK463">
            <v>615464.17000000004</v>
          </cell>
          <cell r="BL463">
            <v>0</v>
          </cell>
          <cell r="BM463">
            <v>615464.17000000004</v>
          </cell>
          <cell r="BN463">
            <v>615464.17000000004</v>
          </cell>
          <cell r="BO463">
            <v>0</v>
          </cell>
          <cell r="BP463">
            <v>615464.17000000004</v>
          </cell>
          <cell r="BQ463">
            <v>615464.17000000004</v>
          </cell>
          <cell r="BR463">
            <v>0</v>
          </cell>
          <cell r="BS463">
            <v>615464.17000000004</v>
          </cell>
          <cell r="BT463">
            <v>615464.17000000004</v>
          </cell>
          <cell r="BU463">
            <v>0</v>
          </cell>
          <cell r="BV463">
            <v>615464.17000000004</v>
          </cell>
          <cell r="BW463">
            <v>615464.17000000004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</row>
        <row r="464">
          <cell r="A464">
            <v>21401010101</v>
          </cell>
          <cell r="B464" t="str">
            <v>DIVIDENDOS POR PAGAR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615464.17000000004</v>
          </cell>
          <cell r="AZ464">
            <v>-615464.17000000004</v>
          </cell>
          <cell r="BA464">
            <v>615464.17000000004</v>
          </cell>
          <cell r="BB464">
            <v>615464.17000000004</v>
          </cell>
          <cell r="BC464">
            <v>0</v>
          </cell>
          <cell r="BD464">
            <v>615464.17000000004</v>
          </cell>
          <cell r="BE464">
            <v>615464.17000000004</v>
          </cell>
          <cell r="BF464">
            <v>0</v>
          </cell>
          <cell r="BG464">
            <v>615464.17000000004</v>
          </cell>
          <cell r="BH464">
            <v>615464.17000000004</v>
          </cell>
          <cell r="BI464">
            <v>0</v>
          </cell>
          <cell r="BJ464">
            <v>615464.17000000004</v>
          </cell>
          <cell r="BK464">
            <v>615464.17000000004</v>
          </cell>
          <cell r="BL464">
            <v>0</v>
          </cell>
          <cell r="BM464">
            <v>615464.17000000004</v>
          </cell>
          <cell r="BN464">
            <v>615464.17000000004</v>
          </cell>
          <cell r="BO464">
            <v>0</v>
          </cell>
          <cell r="BP464">
            <v>615464.17000000004</v>
          </cell>
          <cell r="BQ464">
            <v>615464.17000000004</v>
          </cell>
          <cell r="BR464">
            <v>0</v>
          </cell>
          <cell r="BS464">
            <v>615464.17000000004</v>
          </cell>
          <cell r="BT464">
            <v>615464.17000000004</v>
          </cell>
          <cell r="BU464">
            <v>0</v>
          </cell>
          <cell r="BV464">
            <v>615464.17000000004</v>
          </cell>
          <cell r="BW464">
            <v>615464.17000000004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</row>
        <row r="465">
          <cell r="A465">
            <v>220000000</v>
          </cell>
          <cell r="B465" t="str">
            <v>PASIVO A LARGO PLAZ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315962.01</v>
          </cell>
          <cell r="AN465">
            <v>-315962.01</v>
          </cell>
          <cell r="AO465">
            <v>0</v>
          </cell>
          <cell r="AP465">
            <v>0</v>
          </cell>
          <cell r="AQ465">
            <v>-315962.01</v>
          </cell>
          <cell r="AR465">
            <v>0</v>
          </cell>
          <cell r="AS465">
            <v>0</v>
          </cell>
          <cell r="AT465">
            <v>-315962.01</v>
          </cell>
          <cell r="AU465">
            <v>205972.95</v>
          </cell>
          <cell r="AV465">
            <v>0</v>
          </cell>
          <cell r="AW465">
            <v>-109989.06</v>
          </cell>
          <cell r="AX465">
            <v>205972.95</v>
          </cell>
          <cell r="AY465">
            <v>0</v>
          </cell>
          <cell r="AZ465">
            <v>-109989.06</v>
          </cell>
          <cell r="BA465">
            <v>205972.95</v>
          </cell>
          <cell r="BB465">
            <v>0</v>
          </cell>
          <cell r="BC465">
            <v>-109989.06</v>
          </cell>
          <cell r="BD465">
            <v>205972.95</v>
          </cell>
          <cell r="BE465">
            <v>0</v>
          </cell>
          <cell r="BF465">
            <v>-109989.06</v>
          </cell>
          <cell r="BG465">
            <v>205972.95</v>
          </cell>
          <cell r="BH465">
            <v>0</v>
          </cell>
          <cell r="BI465">
            <v>-109989.06</v>
          </cell>
          <cell r="BJ465">
            <v>205972.95</v>
          </cell>
          <cell r="BK465">
            <v>0</v>
          </cell>
          <cell r="BL465">
            <v>-109989.06</v>
          </cell>
          <cell r="BM465">
            <v>205972.95</v>
          </cell>
          <cell r="BN465">
            <v>0</v>
          </cell>
          <cell r="BO465">
            <v>-109989.06</v>
          </cell>
          <cell r="BP465">
            <v>315962.01</v>
          </cell>
          <cell r="BQ465">
            <v>0</v>
          </cell>
          <cell r="BR465">
            <v>0</v>
          </cell>
          <cell r="BS465">
            <v>315962.01</v>
          </cell>
          <cell r="BT465">
            <v>0</v>
          </cell>
          <cell r="BU465">
            <v>0</v>
          </cell>
          <cell r="BV465">
            <v>315962.01</v>
          </cell>
          <cell r="BW465">
            <v>38656.160000000003</v>
          </cell>
          <cell r="BX465">
            <v>-38656.160000000003</v>
          </cell>
          <cell r="BY465">
            <v>0</v>
          </cell>
          <cell r="BZ465">
            <v>1568.91</v>
          </cell>
          <cell r="CA465">
            <v>-40225.07</v>
          </cell>
          <cell r="CB465">
            <v>0</v>
          </cell>
          <cell r="CC465">
            <v>3137.82</v>
          </cell>
          <cell r="CD465">
            <v>-41793.980000000003</v>
          </cell>
          <cell r="CE465">
            <v>0</v>
          </cell>
          <cell r="CF465">
            <v>4706.7299999999996</v>
          </cell>
          <cell r="CG465">
            <v>-43362.89</v>
          </cell>
          <cell r="CH465">
            <v>0</v>
          </cell>
          <cell r="CI465">
            <v>6275.64</v>
          </cell>
          <cell r="CJ465">
            <v>-44931.8</v>
          </cell>
          <cell r="CK465">
            <v>0</v>
          </cell>
          <cell r="CL465">
            <v>7844.55</v>
          </cell>
          <cell r="CM465">
            <v>-46500.71</v>
          </cell>
          <cell r="CN465">
            <v>0</v>
          </cell>
          <cell r="CO465">
            <v>9413.4599999999991</v>
          </cell>
          <cell r="CP465">
            <v>-48069.62</v>
          </cell>
          <cell r="CQ465">
            <v>0</v>
          </cell>
          <cell r="CR465">
            <v>10982.37</v>
          </cell>
          <cell r="CS465">
            <v>-49638.53</v>
          </cell>
          <cell r="CT465">
            <v>0</v>
          </cell>
          <cell r="CU465">
            <v>10982.37</v>
          </cell>
          <cell r="CV465">
            <v>-49638.53</v>
          </cell>
          <cell r="CW465">
            <v>0</v>
          </cell>
          <cell r="CX465">
            <v>10982.37</v>
          </cell>
          <cell r="CY465">
            <v>-49638.53</v>
          </cell>
          <cell r="CZ465">
            <v>0</v>
          </cell>
          <cell r="DA465">
            <v>10982.37</v>
          </cell>
          <cell r="DB465">
            <v>-49638.53</v>
          </cell>
          <cell r="DC465">
            <v>0</v>
          </cell>
          <cell r="DD465">
            <v>10982.37</v>
          </cell>
          <cell r="DE465">
            <v>-49638.53</v>
          </cell>
          <cell r="DF465">
            <v>0</v>
          </cell>
          <cell r="DG465">
            <v>10982.37</v>
          </cell>
          <cell r="DH465">
            <v>-49638.53</v>
          </cell>
        </row>
        <row r="466">
          <cell r="A466">
            <v>221000000</v>
          </cell>
          <cell r="B466" t="str">
            <v>OBLIGACIONES FINANCIERA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315962.01</v>
          </cell>
          <cell r="AN466">
            <v>-315962.01</v>
          </cell>
          <cell r="AO466">
            <v>0</v>
          </cell>
          <cell r="AP466">
            <v>0</v>
          </cell>
          <cell r="AQ466">
            <v>-315962.01</v>
          </cell>
          <cell r="AR466">
            <v>0</v>
          </cell>
          <cell r="AS466">
            <v>0</v>
          </cell>
          <cell r="AT466">
            <v>-315962.01</v>
          </cell>
          <cell r="AU466">
            <v>205972.95</v>
          </cell>
          <cell r="AV466">
            <v>0</v>
          </cell>
          <cell r="AW466">
            <v>-109989.06</v>
          </cell>
          <cell r="AX466">
            <v>205972.95</v>
          </cell>
          <cell r="AY466">
            <v>0</v>
          </cell>
          <cell r="AZ466">
            <v>-109989.06</v>
          </cell>
          <cell r="BA466">
            <v>205972.95</v>
          </cell>
          <cell r="BB466">
            <v>0</v>
          </cell>
          <cell r="BC466">
            <v>-109989.06</v>
          </cell>
          <cell r="BD466">
            <v>205972.95</v>
          </cell>
          <cell r="BE466">
            <v>0</v>
          </cell>
          <cell r="BF466">
            <v>-109989.06</v>
          </cell>
          <cell r="BG466">
            <v>205972.95</v>
          </cell>
          <cell r="BH466">
            <v>0</v>
          </cell>
          <cell r="BI466">
            <v>-109989.06</v>
          </cell>
          <cell r="BJ466">
            <v>205972.95</v>
          </cell>
          <cell r="BK466">
            <v>0</v>
          </cell>
          <cell r="BL466">
            <v>-109989.06</v>
          </cell>
          <cell r="BM466">
            <v>205972.95</v>
          </cell>
          <cell r="BN466">
            <v>0</v>
          </cell>
          <cell r="BO466">
            <v>-109989.06</v>
          </cell>
          <cell r="BP466">
            <v>315962.01</v>
          </cell>
          <cell r="BQ466">
            <v>0</v>
          </cell>
          <cell r="BR466">
            <v>0</v>
          </cell>
          <cell r="BS466">
            <v>315962.01</v>
          </cell>
          <cell r="BT466">
            <v>0</v>
          </cell>
          <cell r="BU466">
            <v>0</v>
          </cell>
          <cell r="BV466">
            <v>315962.01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</row>
        <row r="467">
          <cell r="A467">
            <v>221010000</v>
          </cell>
          <cell r="B467" t="str">
            <v>OBLIGACIONES FINANCIERAS BANCOS LOCALES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</row>
        <row r="468">
          <cell r="A468">
            <v>221010100</v>
          </cell>
          <cell r="B468" t="str">
            <v>OBLIGACIONES FINANCIERAS BANCOS LOCALE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</row>
        <row r="469">
          <cell r="A469">
            <v>221010101</v>
          </cell>
          <cell r="B469" t="str">
            <v>OBLIGACIONES FINANCIERAS BANCOS LOCALE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</row>
        <row r="470">
          <cell r="A470">
            <v>221020000</v>
          </cell>
          <cell r="B470" t="str">
            <v>OBLIGACIONES FINANCIERAS BANCOS DEL EXTERIOR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315962.01</v>
          </cell>
          <cell r="AN470">
            <v>-315962.01</v>
          </cell>
          <cell r="AO470">
            <v>0</v>
          </cell>
          <cell r="AP470">
            <v>0</v>
          </cell>
          <cell r="AQ470">
            <v>-315962.01</v>
          </cell>
          <cell r="AR470">
            <v>0</v>
          </cell>
          <cell r="AS470">
            <v>0</v>
          </cell>
          <cell r="AT470">
            <v>-315962.01</v>
          </cell>
          <cell r="AU470">
            <v>205972.95</v>
          </cell>
          <cell r="AV470">
            <v>0</v>
          </cell>
          <cell r="AW470">
            <v>-109989.06</v>
          </cell>
          <cell r="AX470">
            <v>205972.95</v>
          </cell>
          <cell r="AY470">
            <v>0</v>
          </cell>
          <cell r="AZ470">
            <v>-109989.06</v>
          </cell>
          <cell r="BA470">
            <v>205972.95</v>
          </cell>
          <cell r="BB470">
            <v>0</v>
          </cell>
          <cell r="BC470">
            <v>-109989.06</v>
          </cell>
          <cell r="BD470">
            <v>205972.95</v>
          </cell>
          <cell r="BE470">
            <v>0</v>
          </cell>
          <cell r="BF470">
            <v>-109989.06</v>
          </cell>
          <cell r="BG470">
            <v>205972.95</v>
          </cell>
          <cell r="BH470">
            <v>0</v>
          </cell>
          <cell r="BI470">
            <v>-109989.06</v>
          </cell>
          <cell r="BJ470">
            <v>205972.95</v>
          </cell>
          <cell r="BK470">
            <v>0</v>
          </cell>
          <cell r="BL470">
            <v>-109989.06</v>
          </cell>
          <cell r="BM470">
            <v>205972.95</v>
          </cell>
          <cell r="BN470">
            <v>0</v>
          </cell>
          <cell r="BO470">
            <v>-109989.06</v>
          </cell>
          <cell r="BP470">
            <v>315962.01</v>
          </cell>
          <cell r="BQ470">
            <v>0</v>
          </cell>
          <cell r="BR470">
            <v>0</v>
          </cell>
          <cell r="BS470">
            <v>315962.01</v>
          </cell>
          <cell r="BT470">
            <v>0</v>
          </cell>
          <cell r="BU470">
            <v>0</v>
          </cell>
          <cell r="BV470">
            <v>315962.01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</row>
        <row r="471">
          <cell r="A471">
            <v>221020100</v>
          </cell>
          <cell r="B471" t="str">
            <v>OBLIGACIONES FINANCIERAS BANCOS DEL EXTERI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315962.01</v>
          </cell>
          <cell r="AN471">
            <v>-315962.01</v>
          </cell>
          <cell r="AO471">
            <v>0</v>
          </cell>
          <cell r="AP471">
            <v>0</v>
          </cell>
          <cell r="AQ471">
            <v>-315962.01</v>
          </cell>
          <cell r="AR471">
            <v>0</v>
          </cell>
          <cell r="AS471">
            <v>0</v>
          </cell>
          <cell r="AT471">
            <v>-315962.01</v>
          </cell>
          <cell r="AU471">
            <v>205972.95</v>
          </cell>
          <cell r="AV471">
            <v>0</v>
          </cell>
          <cell r="AW471">
            <v>-109989.06</v>
          </cell>
          <cell r="AX471">
            <v>205972.95</v>
          </cell>
          <cell r="AY471">
            <v>0</v>
          </cell>
          <cell r="AZ471">
            <v>-109989.06</v>
          </cell>
          <cell r="BA471">
            <v>205972.95</v>
          </cell>
          <cell r="BB471">
            <v>0</v>
          </cell>
          <cell r="BC471">
            <v>-109989.06</v>
          </cell>
          <cell r="BD471">
            <v>205972.95</v>
          </cell>
          <cell r="BE471">
            <v>0</v>
          </cell>
          <cell r="BF471">
            <v>-109989.06</v>
          </cell>
          <cell r="BG471">
            <v>205972.95</v>
          </cell>
          <cell r="BH471">
            <v>0</v>
          </cell>
          <cell r="BI471">
            <v>-109989.06</v>
          </cell>
          <cell r="BJ471">
            <v>205972.95</v>
          </cell>
          <cell r="BK471">
            <v>0</v>
          </cell>
          <cell r="BL471">
            <v>-109989.06</v>
          </cell>
          <cell r="BM471">
            <v>205972.95</v>
          </cell>
          <cell r="BN471">
            <v>0</v>
          </cell>
          <cell r="BO471">
            <v>-109989.06</v>
          </cell>
          <cell r="BP471">
            <v>315962.01</v>
          </cell>
          <cell r="BQ471">
            <v>0</v>
          </cell>
          <cell r="BR471">
            <v>0</v>
          </cell>
          <cell r="BS471">
            <v>315962.01</v>
          </cell>
          <cell r="BT471">
            <v>0</v>
          </cell>
          <cell r="BU471">
            <v>0</v>
          </cell>
          <cell r="BV471">
            <v>315962.01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</row>
        <row r="472">
          <cell r="A472">
            <v>221020101</v>
          </cell>
          <cell r="B472" t="str">
            <v>OBLIGACIONES FINANCIERAS BANCOS DEL EXTERIOR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315962.01</v>
          </cell>
          <cell r="AN472">
            <v>-315962.01</v>
          </cell>
          <cell r="AO472">
            <v>0</v>
          </cell>
          <cell r="AP472">
            <v>0</v>
          </cell>
          <cell r="AQ472">
            <v>-315962.01</v>
          </cell>
          <cell r="AR472">
            <v>0</v>
          </cell>
          <cell r="AS472">
            <v>0</v>
          </cell>
          <cell r="AT472">
            <v>-315962.01</v>
          </cell>
          <cell r="AU472">
            <v>205972.95</v>
          </cell>
          <cell r="AV472">
            <v>0</v>
          </cell>
          <cell r="AW472">
            <v>-109989.06</v>
          </cell>
          <cell r="AX472">
            <v>205972.95</v>
          </cell>
          <cell r="AY472">
            <v>0</v>
          </cell>
          <cell r="AZ472">
            <v>-109989.06</v>
          </cell>
          <cell r="BA472">
            <v>205972.95</v>
          </cell>
          <cell r="BB472">
            <v>0</v>
          </cell>
          <cell r="BC472">
            <v>-109989.06</v>
          </cell>
          <cell r="BD472">
            <v>205972.95</v>
          </cell>
          <cell r="BE472">
            <v>0</v>
          </cell>
          <cell r="BF472">
            <v>-109989.06</v>
          </cell>
          <cell r="BG472">
            <v>205972.95</v>
          </cell>
          <cell r="BH472">
            <v>0</v>
          </cell>
          <cell r="BI472">
            <v>-109989.06</v>
          </cell>
          <cell r="BJ472">
            <v>205972.95</v>
          </cell>
          <cell r="BK472">
            <v>0</v>
          </cell>
          <cell r="BL472">
            <v>-109989.06</v>
          </cell>
          <cell r="BM472">
            <v>205972.95</v>
          </cell>
          <cell r="BN472">
            <v>0</v>
          </cell>
          <cell r="BO472">
            <v>-109989.06</v>
          </cell>
          <cell r="BP472">
            <v>315962.01</v>
          </cell>
          <cell r="BQ472">
            <v>0</v>
          </cell>
          <cell r="BR472">
            <v>0</v>
          </cell>
          <cell r="BS472">
            <v>315962.01</v>
          </cell>
          <cell r="BT472">
            <v>0</v>
          </cell>
          <cell r="BU472">
            <v>0</v>
          </cell>
          <cell r="BV472">
            <v>315962.01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</row>
        <row r="473">
          <cell r="A473">
            <v>22102010101</v>
          </cell>
          <cell r="B473" t="str">
            <v>NECOPA LP</v>
          </cell>
          <cell r="AL473">
            <v>0</v>
          </cell>
          <cell r="AM473">
            <v>315962.01</v>
          </cell>
          <cell r="AN473">
            <v>-315962.01</v>
          </cell>
          <cell r="AO473">
            <v>0</v>
          </cell>
          <cell r="AP473">
            <v>0</v>
          </cell>
          <cell r="AQ473">
            <v>-315962.01</v>
          </cell>
          <cell r="AR473">
            <v>0</v>
          </cell>
          <cell r="AS473">
            <v>0</v>
          </cell>
          <cell r="AT473">
            <v>-315962.01</v>
          </cell>
          <cell r="AU473">
            <v>205972.95</v>
          </cell>
          <cell r="AV473">
            <v>0</v>
          </cell>
          <cell r="AW473">
            <v>-109989.06</v>
          </cell>
          <cell r="AX473">
            <v>205972.95</v>
          </cell>
          <cell r="AY473">
            <v>0</v>
          </cell>
          <cell r="AZ473">
            <v>-109989.06</v>
          </cell>
          <cell r="BA473">
            <v>205972.95</v>
          </cell>
          <cell r="BB473">
            <v>0</v>
          </cell>
          <cell r="BC473">
            <v>-109989.06</v>
          </cell>
          <cell r="BD473">
            <v>205972.95</v>
          </cell>
          <cell r="BE473">
            <v>0</v>
          </cell>
          <cell r="BF473">
            <v>-109989.06</v>
          </cell>
          <cell r="BG473">
            <v>205972.95</v>
          </cell>
          <cell r="BH473">
            <v>0</v>
          </cell>
          <cell r="BI473">
            <v>-109989.06</v>
          </cell>
          <cell r="BJ473">
            <v>205972.95</v>
          </cell>
          <cell r="BK473">
            <v>0</v>
          </cell>
          <cell r="BL473">
            <v>-109989.06</v>
          </cell>
          <cell r="BM473">
            <v>205972.95</v>
          </cell>
          <cell r="BN473">
            <v>0</v>
          </cell>
          <cell r="BO473">
            <v>-109989.06</v>
          </cell>
          <cell r="BP473">
            <v>315962.01</v>
          </cell>
          <cell r="BQ473">
            <v>0</v>
          </cell>
          <cell r="BR473">
            <v>0</v>
          </cell>
          <cell r="BS473">
            <v>315962.01</v>
          </cell>
          <cell r="BT473">
            <v>0</v>
          </cell>
          <cell r="BU473">
            <v>0</v>
          </cell>
          <cell r="BV473">
            <v>315962.01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</row>
        <row r="474">
          <cell r="A474">
            <v>222000000</v>
          </cell>
          <cell r="B474" t="str">
            <v>BENEFICIOS SOCIAL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38656.160000000003</v>
          </cell>
          <cell r="BX474">
            <v>-38656.160000000003</v>
          </cell>
          <cell r="BY474">
            <v>0</v>
          </cell>
          <cell r="BZ474">
            <v>1568.91</v>
          </cell>
          <cell r="CA474">
            <v>-40225.07</v>
          </cell>
          <cell r="CB474">
            <v>0</v>
          </cell>
          <cell r="CC474">
            <v>3137.82</v>
          </cell>
          <cell r="CD474">
            <v>-41793.980000000003</v>
          </cell>
          <cell r="CE474">
            <v>0</v>
          </cell>
          <cell r="CF474">
            <v>4706.7299999999996</v>
          </cell>
          <cell r="CG474">
            <v>-43362.89</v>
          </cell>
          <cell r="CH474">
            <v>0</v>
          </cell>
          <cell r="CI474">
            <v>6275.64</v>
          </cell>
          <cell r="CJ474">
            <v>-44931.8</v>
          </cell>
          <cell r="CK474">
            <v>0</v>
          </cell>
          <cell r="CL474">
            <v>7844.55</v>
          </cell>
          <cell r="CM474">
            <v>-46500.71</v>
          </cell>
          <cell r="CN474">
            <v>0</v>
          </cell>
          <cell r="CO474">
            <v>9413.4599999999991</v>
          </cell>
          <cell r="CP474">
            <v>-48069.62</v>
          </cell>
          <cell r="CQ474">
            <v>0</v>
          </cell>
          <cell r="CR474">
            <v>10982.37</v>
          </cell>
          <cell r="CS474">
            <v>-49638.53</v>
          </cell>
          <cell r="CT474">
            <v>0</v>
          </cell>
          <cell r="CU474">
            <v>10982.37</v>
          </cell>
          <cell r="CV474">
            <v>-49638.53</v>
          </cell>
          <cell r="CW474">
            <v>0</v>
          </cell>
          <cell r="CX474">
            <v>10982.37</v>
          </cell>
          <cell r="CY474">
            <v>-49638.53</v>
          </cell>
          <cell r="CZ474">
            <v>0</v>
          </cell>
          <cell r="DA474">
            <v>10982.37</v>
          </cell>
          <cell r="DB474">
            <v>-49638.53</v>
          </cell>
          <cell r="DC474">
            <v>0</v>
          </cell>
          <cell r="DD474">
            <v>10982.37</v>
          </cell>
          <cell r="DE474">
            <v>-49638.53</v>
          </cell>
          <cell r="DF474">
            <v>0</v>
          </cell>
          <cell r="DG474">
            <v>10982.37</v>
          </cell>
          <cell r="DH474">
            <v>-49638.53</v>
          </cell>
        </row>
        <row r="475">
          <cell r="A475">
            <v>222010000</v>
          </cell>
          <cell r="B475" t="str">
            <v>PROVISION A LARGO PLAZ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38656.160000000003</v>
          </cell>
          <cell r="BX475">
            <v>-38656.160000000003</v>
          </cell>
          <cell r="BY475">
            <v>0</v>
          </cell>
          <cell r="BZ475">
            <v>1568.91</v>
          </cell>
          <cell r="CA475">
            <v>-40225.07</v>
          </cell>
          <cell r="CB475">
            <v>0</v>
          </cell>
          <cell r="CC475">
            <v>3137.82</v>
          </cell>
          <cell r="CD475">
            <v>-41793.980000000003</v>
          </cell>
          <cell r="CE475">
            <v>0</v>
          </cell>
          <cell r="CF475">
            <v>4706.7299999999996</v>
          </cell>
          <cell r="CG475">
            <v>-43362.89</v>
          </cell>
          <cell r="CH475">
            <v>0</v>
          </cell>
          <cell r="CI475">
            <v>6275.64</v>
          </cell>
          <cell r="CJ475">
            <v>-44931.8</v>
          </cell>
          <cell r="CK475">
            <v>0</v>
          </cell>
          <cell r="CL475">
            <v>7844.55</v>
          </cell>
          <cell r="CM475">
            <v>-46500.71</v>
          </cell>
          <cell r="CN475">
            <v>0</v>
          </cell>
          <cell r="CO475">
            <v>9413.4599999999991</v>
          </cell>
          <cell r="CP475">
            <v>-48069.62</v>
          </cell>
          <cell r="CQ475">
            <v>0</v>
          </cell>
          <cell r="CR475">
            <v>10982.37</v>
          </cell>
          <cell r="CS475">
            <v>-49638.53</v>
          </cell>
          <cell r="CT475">
            <v>0</v>
          </cell>
          <cell r="CU475">
            <v>10982.37</v>
          </cell>
          <cell r="CV475">
            <v>-49638.53</v>
          </cell>
          <cell r="CW475">
            <v>0</v>
          </cell>
          <cell r="CX475">
            <v>10982.37</v>
          </cell>
          <cell r="CY475">
            <v>-49638.53</v>
          </cell>
          <cell r="CZ475">
            <v>0</v>
          </cell>
          <cell r="DA475">
            <v>10982.37</v>
          </cell>
          <cell r="DB475">
            <v>-49638.53</v>
          </cell>
          <cell r="DC475">
            <v>0</v>
          </cell>
          <cell r="DD475">
            <v>10982.37</v>
          </cell>
          <cell r="DE475">
            <v>-49638.53</v>
          </cell>
          <cell r="DF475">
            <v>0</v>
          </cell>
          <cell r="DG475">
            <v>10982.37</v>
          </cell>
          <cell r="DH475">
            <v>-49638.53</v>
          </cell>
        </row>
        <row r="476">
          <cell r="A476">
            <v>222010100</v>
          </cell>
          <cell r="B476" t="str">
            <v>PROVISION JUBILACION PATRONAL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38656.160000000003</v>
          </cell>
          <cell r="BX476">
            <v>-38656.160000000003</v>
          </cell>
          <cell r="BY476">
            <v>0</v>
          </cell>
          <cell r="BZ476">
            <v>1568.91</v>
          </cell>
          <cell r="CA476">
            <v>-40225.07</v>
          </cell>
          <cell r="CB476">
            <v>0</v>
          </cell>
          <cell r="CC476">
            <v>3137.82</v>
          </cell>
          <cell r="CD476">
            <v>-41793.980000000003</v>
          </cell>
          <cell r="CE476">
            <v>0</v>
          </cell>
          <cell r="CF476">
            <v>4706.7299999999996</v>
          </cell>
          <cell r="CG476">
            <v>-43362.89</v>
          </cell>
          <cell r="CH476">
            <v>0</v>
          </cell>
          <cell r="CI476">
            <v>6275.64</v>
          </cell>
          <cell r="CJ476">
            <v>-44931.8</v>
          </cell>
          <cell r="CK476">
            <v>0</v>
          </cell>
          <cell r="CL476">
            <v>7844.55</v>
          </cell>
          <cell r="CM476">
            <v>-46500.71</v>
          </cell>
          <cell r="CN476">
            <v>0</v>
          </cell>
          <cell r="CO476">
            <v>9413.4599999999991</v>
          </cell>
          <cell r="CP476">
            <v>-48069.62</v>
          </cell>
          <cell r="CQ476">
            <v>0</v>
          </cell>
          <cell r="CR476">
            <v>10982.37</v>
          </cell>
          <cell r="CS476">
            <v>-49638.53</v>
          </cell>
          <cell r="CT476">
            <v>0</v>
          </cell>
          <cell r="CU476">
            <v>10982.37</v>
          </cell>
          <cell r="CV476">
            <v>-49638.53</v>
          </cell>
          <cell r="CW476">
            <v>0</v>
          </cell>
          <cell r="CX476">
            <v>10982.37</v>
          </cell>
          <cell r="CY476">
            <v>-49638.53</v>
          </cell>
          <cell r="CZ476">
            <v>0</v>
          </cell>
          <cell r="DA476">
            <v>10982.37</v>
          </cell>
          <cell r="DB476">
            <v>-49638.53</v>
          </cell>
          <cell r="DC476">
            <v>0</v>
          </cell>
          <cell r="DD476">
            <v>10982.37</v>
          </cell>
          <cell r="DE476">
            <v>-49638.53</v>
          </cell>
          <cell r="DF476">
            <v>0</v>
          </cell>
          <cell r="DG476">
            <v>10982.37</v>
          </cell>
          <cell r="DH476">
            <v>-49638.53</v>
          </cell>
        </row>
        <row r="477">
          <cell r="A477">
            <v>222010101</v>
          </cell>
          <cell r="B477" t="str">
            <v>PROVISION JUBILACION PATRONAL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38656.160000000003</v>
          </cell>
          <cell r="BX477">
            <v>-38656.160000000003</v>
          </cell>
          <cell r="BY477">
            <v>0</v>
          </cell>
          <cell r="BZ477">
            <v>1568.91</v>
          </cell>
          <cell r="CA477">
            <v>-40225.07</v>
          </cell>
          <cell r="CB477">
            <v>0</v>
          </cell>
          <cell r="CC477">
            <v>3137.82</v>
          </cell>
          <cell r="CD477">
            <v>-41793.980000000003</v>
          </cell>
          <cell r="CE477">
            <v>0</v>
          </cell>
          <cell r="CF477">
            <v>4706.7299999999996</v>
          </cell>
          <cell r="CG477">
            <v>-43362.89</v>
          </cell>
          <cell r="CH477">
            <v>0</v>
          </cell>
          <cell r="CI477">
            <v>6275.64</v>
          </cell>
          <cell r="CJ477">
            <v>-44931.8</v>
          </cell>
          <cell r="CK477">
            <v>0</v>
          </cell>
          <cell r="CL477">
            <v>7844.55</v>
          </cell>
          <cell r="CM477">
            <v>-46500.71</v>
          </cell>
          <cell r="CN477">
            <v>0</v>
          </cell>
          <cell r="CO477">
            <v>9413.4599999999991</v>
          </cell>
          <cell r="CP477">
            <v>-48069.62</v>
          </cell>
          <cell r="CQ477">
            <v>0</v>
          </cell>
          <cell r="CR477">
            <v>10982.37</v>
          </cell>
          <cell r="CS477">
            <v>-49638.53</v>
          </cell>
          <cell r="CT477">
            <v>0</v>
          </cell>
          <cell r="CU477">
            <v>10982.37</v>
          </cell>
          <cell r="CV477">
            <v>-49638.53</v>
          </cell>
          <cell r="CW477">
            <v>0</v>
          </cell>
          <cell r="CX477">
            <v>10982.37</v>
          </cell>
          <cell r="CY477">
            <v>-49638.53</v>
          </cell>
          <cell r="CZ477">
            <v>0</v>
          </cell>
          <cell r="DA477">
            <v>10982.37</v>
          </cell>
          <cell r="DB477">
            <v>-49638.53</v>
          </cell>
          <cell r="DC477">
            <v>0</v>
          </cell>
          <cell r="DD477">
            <v>10982.37</v>
          </cell>
          <cell r="DE477">
            <v>-49638.53</v>
          </cell>
          <cell r="DF477">
            <v>0</v>
          </cell>
          <cell r="DG477">
            <v>10982.37</v>
          </cell>
          <cell r="DH477">
            <v>-49638.53</v>
          </cell>
        </row>
        <row r="478">
          <cell r="A478">
            <v>22201010101</v>
          </cell>
          <cell r="B478" t="str">
            <v>PROVISION JUBILACION PATRONAL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38656.160000000003</v>
          </cell>
          <cell r="BX478">
            <v>-38656.160000000003</v>
          </cell>
          <cell r="BY478">
            <v>0</v>
          </cell>
          <cell r="BZ478">
            <v>1568.91</v>
          </cell>
          <cell r="CA478">
            <v>-40225.07</v>
          </cell>
          <cell r="CB478">
            <v>0</v>
          </cell>
          <cell r="CC478">
            <v>3137.82</v>
          </cell>
          <cell r="CD478">
            <v>-41793.980000000003</v>
          </cell>
          <cell r="CE478">
            <v>0</v>
          </cell>
          <cell r="CF478">
            <v>4706.7299999999996</v>
          </cell>
          <cell r="CG478">
            <v>-43362.89</v>
          </cell>
          <cell r="CH478">
            <v>0</v>
          </cell>
          <cell r="CI478">
            <v>6275.64</v>
          </cell>
          <cell r="CJ478">
            <v>-44931.8</v>
          </cell>
          <cell r="CK478">
            <v>0</v>
          </cell>
          <cell r="CL478">
            <v>7844.55</v>
          </cell>
          <cell r="CM478">
            <v>-46500.71</v>
          </cell>
          <cell r="CN478">
            <v>0</v>
          </cell>
          <cell r="CO478">
            <v>9413.4599999999991</v>
          </cell>
          <cell r="CP478">
            <v>-48069.62</v>
          </cell>
          <cell r="CQ478">
            <v>0</v>
          </cell>
          <cell r="CR478">
            <v>10982.37</v>
          </cell>
          <cell r="CS478">
            <v>-49638.53</v>
          </cell>
          <cell r="CT478">
            <v>0</v>
          </cell>
          <cell r="CU478">
            <v>10982.37</v>
          </cell>
          <cell r="CV478">
            <v>-49638.53</v>
          </cell>
          <cell r="CW478">
            <v>0</v>
          </cell>
          <cell r="CX478">
            <v>10982.37</v>
          </cell>
          <cell r="CY478">
            <v>-49638.53</v>
          </cell>
          <cell r="CZ478">
            <v>0</v>
          </cell>
          <cell r="DA478">
            <v>10982.37</v>
          </cell>
          <cell r="DB478">
            <v>-49638.53</v>
          </cell>
          <cell r="DC478">
            <v>0</v>
          </cell>
          <cell r="DD478">
            <v>10982.37</v>
          </cell>
          <cell r="DE478">
            <v>-49638.53</v>
          </cell>
          <cell r="DF478">
            <v>0</v>
          </cell>
          <cell r="DG478">
            <v>10982.37</v>
          </cell>
          <cell r="DH478">
            <v>-49638.53</v>
          </cell>
        </row>
        <row r="479">
          <cell r="A479">
            <v>223000000</v>
          </cell>
          <cell r="B479" t="str">
            <v>PASIVOS DIFERIDO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</row>
        <row r="480">
          <cell r="A480">
            <v>223010000</v>
          </cell>
          <cell r="B480" t="str">
            <v>PASIVOS DIFERIDOS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</row>
        <row r="481">
          <cell r="A481">
            <v>223010100</v>
          </cell>
          <cell r="B481" t="str">
            <v>IMPUESTOS A LA RENTA DIFERIDO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</row>
        <row r="482">
          <cell r="A482">
            <v>223010101</v>
          </cell>
          <cell r="B482" t="str">
            <v>IMPUESTOS A LA RENTA DIFERID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</row>
        <row r="483">
          <cell r="A483">
            <v>22301010101</v>
          </cell>
          <cell r="B483" t="str">
            <v>IMPUESTO A LA RENTA DIFERID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</row>
        <row r="484">
          <cell r="A484">
            <v>300000000</v>
          </cell>
          <cell r="B484" t="str">
            <v>PATRIMONIO</v>
          </cell>
          <cell r="D484">
            <v>-1919640.08</v>
          </cell>
          <cell r="E484">
            <v>769828.98</v>
          </cell>
          <cell r="F484">
            <v>769828.98</v>
          </cell>
          <cell r="G484">
            <v>-1919640.08</v>
          </cell>
          <cell r="H484">
            <v>769828.98</v>
          </cell>
          <cell r="I484">
            <v>769828.98</v>
          </cell>
          <cell r="J484">
            <v>-1919640.08</v>
          </cell>
          <cell r="K484">
            <v>800692.99</v>
          </cell>
          <cell r="L484">
            <v>800692.99</v>
          </cell>
          <cell r="M484">
            <v>-1919640.08</v>
          </cell>
          <cell r="N484">
            <v>0</v>
          </cell>
          <cell r="O484">
            <v>0</v>
          </cell>
          <cell r="P484">
            <v>-1919640.08</v>
          </cell>
          <cell r="Q484">
            <v>277776</v>
          </cell>
          <cell r="R484">
            <v>277776</v>
          </cell>
          <cell r="S484">
            <v>-1919640.08</v>
          </cell>
          <cell r="T484">
            <v>1078468.99</v>
          </cell>
          <cell r="U484">
            <v>1078468.99</v>
          </cell>
          <cell r="V484">
            <v>-1919640.08</v>
          </cell>
          <cell r="W484">
            <v>1078468.99</v>
          </cell>
          <cell r="X484">
            <v>1078468.99</v>
          </cell>
          <cell r="Y484">
            <v>-1919640.08</v>
          </cell>
          <cell r="Z484">
            <v>1078468.99</v>
          </cell>
          <cell r="AA484">
            <v>1078468.99</v>
          </cell>
          <cell r="AB484">
            <v>-1919640.08</v>
          </cell>
          <cell r="AC484">
            <v>1078468.99</v>
          </cell>
          <cell r="AD484">
            <v>1078468.99</v>
          </cell>
          <cell r="AE484">
            <v>-1919640.08</v>
          </cell>
          <cell r="AF484">
            <v>1078468.99</v>
          </cell>
          <cell r="AG484">
            <v>3099058.99</v>
          </cell>
          <cell r="AH484">
            <v>-3940230.08</v>
          </cell>
          <cell r="AI484">
            <v>1356244.99</v>
          </cell>
          <cell r="AJ484">
            <v>9438604.9900000002</v>
          </cell>
          <cell r="AK484">
            <v>-10002000.08</v>
          </cell>
          <cell r="AL484">
            <v>9899878.8000000007</v>
          </cell>
          <cell r="AM484">
            <v>17982238.800000001</v>
          </cell>
          <cell r="AN484">
            <v>-10002000.08</v>
          </cell>
          <cell r="AO484">
            <v>0</v>
          </cell>
          <cell r="AP484">
            <v>0</v>
          </cell>
          <cell r="AQ484">
            <v>-12053547.310000001</v>
          </cell>
          <cell r="AR484">
            <v>0</v>
          </cell>
          <cell r="AS484">
            <v>0</v>
          </cell>
          <cell r="AT484">
            <v>-12053547.310000001</v>
          </cell>
          <cell r="AU484">
            <v>3282475.57</v>
          </cell>
          <cell r="AV484">
            <v>2051547.23</v>
          </cell>
          <cell r="AW484">
            <v>-10822618.970000001</v>
          </cell>
          <cell r="AX484">
            <v>3897939.74</v>
          </cell>
          <cell r="AY484">
            <v>2051547.23</v>
          </cell>
          <cell r="AZ484">
            <v>-10207154.800000001</v>
          </cell>
          <cell r="BA484">
            <v>3897939.74</v>
          </cell>
          <cell r="BB484">
            <v>2051547.23</v>
          </cell>
          <cell r="BC484">
            <v>-10207154.800000001</v>
          </cell>
          <cell r="BD484">
            <v>3897939.74</v>
          </cell>
          <cell r="BE484">
            <v>2051547.23</v>
          </cell>
          <cell r="BF484">
            <v>-10207154.800000001</v>
          </cell>
          <cell r="BG484">
            <v>3897939.74</v>
          </cell>
          <cell r="BH484">
            <v>2051547.23</v>
          </cell>
          <cell r="BI484">
            <v>-10207154.800000001</v>
          </cell>
          <cell r="BJ484">
            <v>3897939.74</v>
          </cell>
          <cell r="BK484">
            <v>2051547.23</v>
          </cell>
          <cell r="BL484">
            <v>-10207154.800000001</v>
          </cell>
          <cell r="BM484">
            <v>3897939.74</v>
          </cell>
          <cell r="BN484">
            <v>2051547.23</v>
          </cell>
          <cell r="BO484">
            <v>-10207154.800000001</v>
          </cell>
          <cell r="BP484">
            <v>3897939.74</v>
          </cell>
          <cell r="BQ484">
            <v>2051547.23</v>
          </cell>
          <cell r="BR484">
            <v>-10207154.800000001</v>
          </cell>
          <cell r="BS484">
            <v>3897939.74</v>
          </cell>
          <cell r="BT484">
            <v>2051547.23</v>
          </cell>
          <cell r="BU484">
            <v>-10207154.800000001</v>
          </cell>
          <cell r="BV484">
            <v>3897939.74</v>
          </cell>
          <cell r="BW484">
            <v>2051547.23</v>
          </cell>
          <cell r="BX484">
            <v>-10207154.800000001</v>
          </cell>
          <cell r="BY484">
            <v>0</v>
          </cell>
          <cell r="BZ484">
            <v>0</v>
          </cell>
          <cell r="CA484">
            <v>-12053916.75</v>
          </cell>
          <cell r="CB484">
            <v>0</v>
          </cell>
          <cell r="CC484">
            <v>0</v>
          </cell>
          <cell r="CD484">
            <v>-12053916.75</v>
          </cell>
          <cell r="CE484">
            <v>3693846.37</v>
          </cell>
          <cell r="CF484">
            <v>3693523.97</v>
          </cell>
          <cell r="CG484">
            <v>-12053594.35</v>
          </cell>
          <cell r="CH484">
            <v>7027846.3700000001</v>
          </cell>
          <cell r="CI484">
            <v>7027846.3700000001</v>
          </cell>
          <cell r="CJ484">
            <v>-12053916.75</v>
          </cell>
          <cell r="CK484">
            <v>7027846.3700000001</v>
          </cell>
          <cell r="CL484">
            <v>7027846.3700000001</v>
          </cell>
          <cell r="CM484">
            <v>-12053916.75</v>
          </cell>
          <cell r="CN484">
            <v>7027846.3700000001</v>
          </cell>
          <cell r="CO484">
            <v>7027846.3700000001</v>
          </cell>
          <cell r="CP484">
            <v>-12053916.75</v>
          </cell>
          <cell r="CQ484">
            <v>7027846.3700000001</v>
          </cell>
          <cell r="CR484">
            <v>7027846.3700000001</v>
          </cell>
          <cell r="CS484">
            <v>-12053916.75</v>
          </cell>
          <cell r="CT484">
            <v>7027846.3700000001</v>
          </cell>
          <cell r="CU484">
            <v>7027846.3700000001</v>
          </cell>
          <cell r="CV484">
            <v>-12053916.75</v>
          </cell>
          <cell r="CW484">
            <v>7027846.3700000001</v>
          </cell>
          <cell r="CX484">
            <v>7027846.3700000001</v>
          </cell>
          <cell r="CY484">
            <v>-12053916.75</v>
          </cell>
          <cell r="CZ484">
            <v>7027846.3700000001</v>
          </cell>
          <cell r="DA484">
            <v>7027846.3700000001</v>
          </cell>
          <cell r="DB484">
            <v>-12053916.75</v>
          </cell>
          <cell r="DC484">
            <v>7027846.3700000001</v>
          </cell>
          <cell r="DD484">
            <v>7027846.3700000001</v>
          </cell>
          <cell r="DE484">
            <v>-12053916.75</v>
          </cell>
          <cell r="DF484">
            <v>7027846.3700000001</v>
          </cell>
          <cell r="DG484">
            <v>7027846.3700000001</v>
          </cell>
          <cell r="DH484">
            <v>-12053916.75</v>
          </cell>
        </row>
        <row r="485">
          <cell r="A485">
            <v>310000000</v>
          </cell>
          <cell r="B485" t="str">
            <v>CAPITAL SOCIAL</v>
          </cell>
          <cell r="D485">
            <v>-1611000</v>
          </cell>
          <cell r="E485">
            <v>0</v>
          </cell>
          <cell r="F485">
            <v>0</v>
          </cell>
          <cell r="G485">
            <v>-1611000</v>
          </cell>
          <cell r="H485">
            <v>0</v>
          </cell>
          <cell r="I485">
            <v>0</v>
          </cell>
          <cell r="J485">
            <v>-1611000</v>
          </cell>
          <cell r="K485">
            <v>0</v>
          </cell>
          <cell r="L485">
            <v>0</v>
          </cell>
          <cell r="M485">
            <v>-1611000</v>
          </cell>
          <cell r="N485">
            <v>0</v>
          </cell>
          <cell r="O485">
            <v>0</v>
          </cell>
          <cell r="P485">
            <v>-1611000</v>
          </cell>
          <cell r="Q485">
            <v>0</v>
          </cell>
          <cell r="R485">
            <v>0</v>
          </cell>
          <cell r="S485">
            <v>-1611000</v>
          </cell>
          <cell r="T485">
            <v>0</v>
          </cell>
          <cell r="U485">
            <v>0</v>
          </cell>
          <cell r="V485">
            <v>-1611000</v>
          </cell>
          <cell r="W485">
            <v>0</v>
          </cell>
          <cell r="X485">
            <v>0</v>
          </cell>
          <cell r="Y485">
            <v>-1611000</v>
          </cell>
          <cell r="Z485">
            <v>0</v>
          </cell>
          <cell r="AA485">
            <v>0</v>
          </cell>
          <cell r="AB485">
            <v>-1611000</v>
          </cell>
          <cell r="AC485">
            <v>0</v>
          </cell>
          <cell r="AD485">
            <v>0</v>
          </cell>
          <cell r="AE485">
            <v>-1611000</v>
          </cell>
          <cell r="AF485">
            <v>0</v>
          </cell>
          <cell r="AG485">
            <v>0</v>
          </cell>
          <cell r="AH485">
            <v>-1611000</v>
          </cell>
          <cell r="AI485">
            <v>0</v>
          </cell>
          <cell r="AJ485">
            <v>0</v>
          </cell>
          <cell r="AK485">
            <v>-1611000</v>
          </cell>
          <cell r="AL485">
            <v>0</v>
          </cell>
          <cell r="AM485">
            <v>8391000</v>
          </cell>
          <cell r="AN485">
            <v>-10002000</v>
          </cell>
          <cell r="AO485">
            <v>0</v>
          </cell>
          <cell r="AP485">
            <v>0</v>
          </cell>
          <cell r="AQ485">
            <v>-10002000</v>
          </cell>
          <cell r="AR485">
            <v>0</v>
          </cell>
          <cell r="AS485">
            <v>0</v>
          </cell>
          <cell r="AT485">
            <v>-10002000</v>
          </cell>
          <cell r="AU485">
            <v>0</v>
          </cell>
          <cell r="AV485">
            <v>0</v>
          </cell>
          <cell r="AW485">
            <v>-10002000</v>
          </cell>
          <cell r="AX485">
            <v>0</v>
          </cell>
          <cell r="AY485">
            <v>0</v>
          </cell>
          <cell r="AZ485">
            <v>-10002000</v>
          </cell>
          <cell r="BA485">
            <v>0</v>
          </cell>
          <cell r="BB485">
            <v>0</v>
          </cell>
          <cell r="BC485">
            <v>-10002000</v>
          </cell>
          <cell r="BD485">
            <v>0</v>
          </cell>
          <cell r="BE485">
            <v>0</v>
          </cell>
          <cell r="BF485">
            <v>-10002000</v>
          </cell>
          <cell r="BG485">
            <v>0</v>
          </cell>
          <cell r="BH485">
            <v>0</v>
          </cell>
          <cell r="BI485">
            <v>-10002000</v>
          </cell>
          <cell r="BJ485">
            <v>0</v>
          </cell>
          <cell r="BK485">
            <v>0</v>
          </cell>
          <cell r="BL485">
            <v>-10002000</v>
          </cell>
          <cell r="BM485">
            <v>0</v>
          </cell>
          <cell r="BN485">
            <v>0</v>
          </cell>
          <cell r="BO485">
            <v>-10002000</v>
          </cell>
          <cell r="BP485">
            <v>0</v>
          </cell>
          <cell r="BQ485">
            <v>0</v>
          </cell>
          <cell r="BR485">
            <v>-10002000</v>
          </cell>
          <cell r="BS485">
            <v>0</v>
          </cell>
          <cell r="BT485">
            <v>0</v>
          </cell>
          <cell r="BU485">
            <v>-10002000</v>
          </cell>
          <cell r="BV485">
            <v>0</v>
          </cell>
          <cell r="BW485">
            <v>0</v>
          </cell>
          <cell r="BX485">
            <v>-10002000</v>
          </cell>
          <cell r="BY485">
            <v>0</v>
          </cell>
          <cell r="BZ485">
            <v>0</v>
          </cell>
          <cell r="CA485">
            <v>-10002000</v>
          </cell>
          <cell r="CB485">
            <v>0</v>
          </cell>
          <cell r="CC485">
            <v>0</v>
          </cell>
          <cell r="CD485">
            <v>-10002000</v>
          </cell>
          <cell r="CE485">
            <v>322.39999999999998</v>
          </cell>
          <cell r="CF485">
            <v>0</v>
          </cell>
          <cell r="CG485">
            <v>-10001677.6</v>
          </cell>
          <cell r="CH485">
            <v>3334322.4</v>
          </cell>
          <cell r="CI485">
            <v>3334322.4</v>
          </cell>
          <cell r="CJ485">
            <v>-10002000</v>
          </cell>
          <cell r="CK485">
            <v>3334322.4</v>
          </cell>
          <cell r="CL485">
            <v>3334322.4</v>
          </cell>
          <cell r="CM485">
            <v>-10002000</v>
          </cell>
          <cell r="CN485">
            <v>3334322.4</v>
          </cell>
          <cell r="CO485">
            <v>3334322.4</v>
          </cell>
          <cell r="CP485">
            <v>-10002000</v>
          </cell>
          <cell r="CQ485">
            <v>3334322.4</v>
          </cell>
          <cell r="CR485">
            <v>3334322.4</v>
          </cell>
          <cell r="CS485">
            <v>-10002000</v>
          </cell>
          <cell r="CT485">
            <v>3334322.4</v>
          </cell>
          <cell r="CU485">
            <v>3334322.4</v>
          </cell>
          <cell r="CV485">
            <v>-10002000</v>
          </cell>
          <cell r="CW485">
            <v>3334322.4</v>
          </cell>
          <cell r="CX485">
            <v>3334322.4</v>
          </cell>
          <cell r="CY485">
            <v>-10002000</v>
          </cell>
          <cell r="CZ485">
            <v>3334322.4</v>
          </cell>
          <cell r="DA485">
            <v>3334322.4</v>
          </cell>
          <cell r="DB485">
            <v>-10002000</v>
          </cell>
          <cell r="DC485">
            <v>3334322.4</v>
          </cell>
          <cell r="DD485">
            <v>3334322.4</v>
          </cell>
          <cell r="DE485">
            <v>-10002000</v>
          </cell>
          <cell r="DF485">
            <v>3334322.4</v>
          </cell>
          <cell r="DG485">
            <v>3334322.4</v>
          </cell>
          <cell r="DH485">
            <v>-10002000</v>
          </cell>
        </row>
        <row r="486">
          <cell r="A486">
            <v>311000000</v>
          </cell>
          <cell r="B486" t="str">
            <v>CAPITAL SUSCRITO Y PAGADO</v>
          </cell>
          <cell r="D486">
            <v>-1611000</v>
          </cell>
          <cell r="E486">
            <v>0</v>
          </cell>
          <cell r="F486">
            <v>0</v>
          </cell>
          <cell r="G486">
            <v>-1611000</v>
          </cell>
          <cell r="H486">
            <v>0</v>
          </cell>
          <cell r="I486">
            <v>0</v>
          </cell>
          <cell r="J486">
            <v>-1611000</v>
          </cell>
          <cell r="K486">
            <v>0</v>
          </cell>
          <cell r="L486">
            <v>0</v>
          </cell>
          <cell r="M486">
            <v>-1611000</v>
          </cell>
          <cell r="N486">
            <v>0</v>
          </cell>
          <cell r="O486">
            <v>0</v>
          </cell>
          <cell r="P486">
            <v>-1611000</v>
          </cell>
          <cell r="Q486">
            <v>0</v>
          </cell>
          <cell r="R486">
            <v>0</v>
          </cell>
          <cell r="S486">
            <v>-1611000</v>
          </cell>
          <cell r="T486">
            <v>0</v>
          </cell>
          <cell r="U486">
            <v>0</v>
          </cell>
          <cell r="V486">
            <v>-1611000</v>
          </cell>
          <cell r="W486">
            <v>0</v>
          </cell>
          <cell r="X486">
            <v>0</v>
          </cell>
          <cell r="Y486">
            <v>-1611000</v>
          </cell>
          <cell r="Z486">
            <v>0</v>
          </cell>
          <cell r="AA486">
            <v>0</v>
          </cell>
          <cell r="AB486">
            <v>-1611000</v>
          </cell>
          <cell r="AC486">
            <v>0</v>
          </cell>
          <cell r="AD486">
            <v>0</v>
          </cell>
          <cell r="AE486">
            <v>-1611000</v>
          </cell>
          <cell r="AF486">
            <v>0</v>
          </cell>
          <cell r="AG486">
            <v>0</v>
          </cell>
          <cell r="AH486">
            <v>-1611000</v>
          </cell>
          <cell r="AI486">
            <v>0</v>
          </cell>
          <cell r="AJ486">
            <v>0</v>
          </cell>
          <cell r="AK486">
            <v>-1611000</v>
          </cell>
          <cell r="AL486">
            <v>0</v>
          </cell>
          <cell r="AM486">
            <v>8391000</v>
          </cell>
          <cell r="AN486">
            <v>-10002000</v>
          </cell>
          <cell r="AO486">
            <v>0</v>
          </cell>
          <cell r="AP486">
            <v>0</v>
          </cell>
          <cell r="AQ486">
            <v>-10002000</v>
          </cell>
          <cell r="AR486">
            <v>0</v>
          </cell>
          <cell r="AS486">
            <v>0</v>
          </cell>
          <cell r="AT486">
            <v>-10002000</v>
          </cell>
          <cell r="AU486">
            <v>0</v>
          </cell>
          <cell r="AV486">
            <v>0</v>
          </cell>
          <cell r="AW486">
            <v>-10002000</v>
          </cell>
          <cell r="AX486">
            <v>0</v>
          </cell>
          <cell r="AY486">
            <v>0</v>
          </cell>
          <cell r="AZ486">
            <v>-10002000</v>
          </cell>
          <cell r="BA486">
            <v>0</v>
          </cell>
          <cell r="BB486">
            <v>0</v>
          </cell>
          <cell r="BC486">
            <v>-10002000</v>
          </cell>
          <cell r="BD486">
            <v>0</v>
          </cell>
          <cell r="BE486">
            <v>0</v>
          </cell>
          <cell r="BF486">
            <v>-10002000</v>
          </cell>
          <cell r="BG486">
            <v>0</v>
          </cell>
          <cell r="BH486">
            <v>0</v>
          </cell>
          <cell r="BI486">
            <v>-10002000</v>
          </cell>
          <cell r="BJ486">
            <v>0</v>
          </cell>
          <cell r="BK486">
            <v>0</v>
          </cell>
          <cell r="BL486">
            <v>-10002000</v>
          </cell>
          <cell r="BM486">
            <v>0</v>
          </cell>
          <cell r="BN486">
            <v>0</v>
          </cell>
          <cell r="BO486">
            <v>-10002000</v>
          </cell>
          <cell r="BP486">
            <v>0</v>
          </cell>
          <cell r="BQ486">
            <v>0</v>
          </cell>
          <cell r="BR486">
            <v>-10002000</v>
          </cell>
          <cell r="BS486">
            <v>0</v>
          </cell>
          <cell r="BT486">
            <v>0</v>
          </cell>
          <cell r="BU486">
            <v>-10002000</v>
          </cell>
          <cell r="BV486">
            <v>0</v>
          </cell>
          <cell r="BW486">
            <v>0</v>
          </cell>
          <cell r="BX486">
            <v>-10002000</v>
          </cell>
          <cell r="BY486">
            <v>0</v>
          </cell>
          <cell r="BZ486">
            <v>0</v>
          </cell>
          <cell r="CA486">
            <v>-10002000</v>
          </cell>
          <cell r="CB486">
            <v>0</v>
          </cell>
          <cell r="CC486">
            <v>0</v>
          </cell>
          <cell r="CD486">
            <v>-10002000</v>
          </cell>
          <cell r="CE486">
            <v>322.39999999999998</v>
          </cell>
          <cell r="CF486">
            <v>0</v>
          </cell>
          <cell r="CG486">
            <v>-10001677.6</v>
          </cell>
          <cell r="CH486">
            <v>3334322.4</v>
          </cell>
          <cell r="CI486">
            <v>3334322.4</v>
          </cell>
          <cell r="CJ486">
            <v>-10002000</v>
          </cell>
          <cell r="CK486">
            <v>3334322.4</v>
          </cell>
          <cell r="CL486">
            <v>3334322.4</v>
          </cell>
          <cell r="CM486">
            <v>-10002000</v>
          </cell>
          <cell r="CN486">
            <v>3334322.4</v>
          </cell>
          <cell r="CO486">
            <v>3334322.4</v>
          </cell>
          <cell r="CP486">
            <v>-10002000</v>
          </cell>
          <cell r="CQ486">
            <v>3334322.4</v>
          </cell>
          <cell r="CR486">
            <v>3334322.4</v>
          </cell>
          <cell r="CS486">
            <v>-10002000</v>
          </cell>
          <cell r="CT486">
            <v>3334322.4</v>
          </cell>
          <cell r="CU486">
            <v>3334322.4</v>
          </cell>
          <cell r="CV486">
            <v>-10002000</v>
          </cell>
          <cell r="CW486">
            <v>3334322.4</v>
          </cell>
          <cell r="CX486">
            <v>3334322.4</v>
          </cell>
          <cell r="CY486">
            <v>-10002000</v>
          </cell>
          <cell r="CZ486">
            <v>3334322.4</v>
          </cell>
          <cell r="DA486">
            <v>3334322.4</v>
          </cell>
          <cell r="DB486">
            <v>-10002000</v>
          </cell>
          <cell r="DC486">
            <v>3334322.4</v>
          </cell>
          <cell r="DD486">
            <v>3334322.4</v>
          </cell>
          <cell r="DE486">
            <v>-10002000</v>
          </cell>
          <cell r="DF486">
            <v>3334322.4</v>
          </cell>
          <cell r="DG486">
            <v>3334322.4</v>
          </cell>
          <cell r="DH486">
            <v>-10002000</v>
          </cell>
        </row>
        <row r="487">
          <cell r="A487">
            <v>311010000</v>
          </cell>
          <cell r="B487" t="str">
            <v>CAPITAL SUSCRITO</v>
          </cell>
          <cell r="D487">
            <v>-1611000</v>
          </cell>
          <cell r="E487">
            <v>0</v>
          </cell>
          <cell r="F487">
            <v>0</v>
          </cell>
          <cell r="G487">
            <v>-1611000</v>
          </cell>
          <cell r="H487">
            <v>0</v>
          </cell>
          <cell r="I487">
            <v>0</v>
          </cell>
          <cell r="J487">
            <v>-1611000</v>
          </cell>
          <cell r="K487">
            <v>0</v>
          </cell>
          <cell r="L487">
            <v>0</v>
          </cell>
          <cell r="M487">
            <v>-1611000</v>
          </cell>
          <cell r="N487">
            <v>0</v>
          </cell>
          <cell r="O487">
            <v>0</v>
          </cell>
          <cell r="P487">
            <v>-1611000</v>
          </cell>
          <cell r="Q487">
            <v>0</v>
          </cell>
          <cell r="R487">
            <v>0</v>
          </cell>
          <cell r="S487">
            <v>-1611000</v>
          </cell>
          <cell r="T487">
            <v>0</v>
          </cell>
          <cell r="U487">
            <v>0</v>
          </cell>
          <cell r="V487">
            <v>-1611000</v>
          </cell>
          <cell r="W487">
            <v>0</v>
          </cell>
          <cell r="X487">
            <v>0</v>
          </cell>
          <cell r="Y487">
            <v>-1611000</v>
          </cell>
          <cell r="Z487">
            <v>0</v>
          </cell>
          <cell r="AA487">
            <v>0</v>
          </cell>
          <cell r="AB487">
            <v>-1611000</v>
          </cell>
          <cell r="AC487">
            <v>0</v>
          </cell>
          <cell r="AD487">
            <v>0</v>
          </cell>
          <cell r="AE487">
            <v>-1611000</v>
          </cell>
          <cell r="AF487">
            <v>0</v>
          </cell>
          <cell r="AG487">
            <v>0</v>
          </cell>
          <cell r="AH487">
            <v>-1611000</v>
          </cell>
          <cell r="AI487">
            <v>0</v>
          </cell>
          <cell r="AJ487">
            <v>0</v>
          </cell>
          <cell r="AK487">
            <v>-1611000</v>
          </cell>
          <cell r="AL487">
            <v>0</v>
          </cell>
          <cell r="AM487">
            <v>8391000</v>
          </cell>
          <cell r="AN487">
            <v>-10002000</v>
          </cell>
          <cell r="AO487">
            <v>0</v>
          </cell>
          <cell r="AP487">
            <v>0</v>
          </cell>
          <cell r="AQ487">
            <v>-10002000</v>
          </cell>
          <cell r="AR487">
            <v>0</v>
          </cell>
          <cell r="AS487">
            <v>0</v>
          </cell>
          <cell r="AT487">
            <v>-10002000</v>
          </cell>
          <cell r="AU487">
            <v>0</v>
          </cell>
          <cell r="AV487">
            <v>0</v>
          </cell>
          <cell r="AW487">
            <v>-10002000</v>
          </cell>
          <cell r="AX487">
            <v>0</v>
          </cell>
          <cell r="AY487">
            <v>0</v>
          </cell>
          <cell r="AZ487">
            <v>-10002000</v>
          </cell>
          <cell r="BA487">
            <v>0</v>
          </cell>
          <cell r="BB487">
            <v>0</v>
          </cell>
          <cell r="BC487">
            <v>-10002000</v>
          </cell>
          <cell r="BD487">
            <v>0</v>
          </cell>
          <cell r="BE487">
            <v>0</v>
          </cell>
          <cell r="BF487">
            <v>-10002000</v>
          </cell>
          <cell r="BG487">
            <v>0</v>
          </cell>
          <cell r="BH487">
            <v>0</v>
          </cell>
          <cell r="BI487">
            <v>-10002000</v>
          </cell>
          <cell r="BJ487">
            <v>0</v>
          </cell>
          <cell r="BK487">
            <v>0</v>
          </cell>
          <cell r="BL487">
            <v>-10002000</v>
          </cell>
          <cell r="BM487">
            <v>0</v>
          </cell>
          <cell r="BN487">
            <v>0</v>
          </cell>
          <cell r="BO487">
            <v>-10002000</v>
          </cell>
          <cell r="BP487">
            <v>0</v>
          </cell>
          <cell r="BQ487">
            <v>0</v>
          </cell>
          <cell r="BR487">
            <v>-10002000</v>
          </cell>
          <cell r="BS487">
            <v>0</v>
          </cell>
          <cell r="BT487">
            <v>0</v>
          </cell>
          <cell r="BU487">
            <v>-10002000</v>
          </cell>
          <cell r="BV487">
            <v>0</v>
          </cell>
          <cell r="BW487">
            <v>0</v>
          </cell>
          <cell r="BX487">
            <v>-10002000</v>
          </cell>
          <cell r="BY487">
            <v>0</v>
          </cell>
          <cell r="BZ487">
            <v>0</v>
          </cell>
          <cell r="CA487">
            <v>-10002000</v>
          </cell>
          <cell r="CB487">
            <v>0</v>
          </cell>
          <cell r="CC487">
            <v>0</v>
          </cell>
          <cell r="CD487">
            <v>-10002000</v>
          </cell>
          <cell r="CE487">
            <v>322.39999999999998</v>
          </cell>
          <cell r="CF487">
            <v>0</v>
          </cell>
          <cell r="CG487">
            <v>-10001677.6</v>
          </cell>
          <cell r="CH487">
            <v>3334322.4</v>
          </cell>
          <cell r="CI487">
            <v>3334322.4</v>
          </cell>
          <cell r="CJ487">
            <v>-10002000</v>
          </cell>
          <cell r="CK487">
            <v>3334322.4</v>
          </cell>
          <cell r="CL487">
            <v>3334322.4</v>
          </cell>
          <cell r="CM487">
            <v>-10002000</v>
          </cell>
          <cell r="CN487">
            <v>3334322.4</v>
          </cell>
          <cell r="CO487">
            <v>3334322.4</v>
          </cell>
          <cell r="CP487">
            <v>-10002000</v>
          </cell>
          <cell r="CQ487">
            <v>3334322.4</v>
          </cell>
          <cell r="CR487">
            <v>3334322.4</v>
          </cell>
          <cell r="CS487">
            <v>-10002000</v>
          </cell>
          <cell r="CT487">
            <v>3334322.4</v>
          </cell>
          <cell r="CU487">
            <v>3334322.4</v>
          </cell>
          <cell r="CV487">
            <v>-10002000</v>
          </cell>
          <cell r="CW487">
            <v>3334322.4</v>
          </cell>
          <cell r="CX487">
            <v>3334322.4</v>
          </cell>
          <cell r="CY487">
            <v>-10002000</v>
          </cell>
          <cell r="CZ487">
            <v>3334322.4</v>
          </cell>
          <cell r="DA487">
            <v>3334322.4</v>
          </cell>
          <cell r="DB487">
            <v>-10002000</v>
          </cell>
          <cell r="DC487">
            <v>3334322.4</v>
          </cell>
          <cell r="DD487">
            <v>3334322.4</v>
          </cell>
          <cell r="DE487">
            <v>-10002000</v>
          </cell>
          <cell r="DF487">
            <v>3334322.4</v>
          </cell>
          <cell r="DG487">
            <v>3334322.4</v>
          </cell>
          <cell r="DH487">
            <v>-10002000</v>
          </cell>
        </row>
        <row r="488">
          <cell r="A488">
            <v>311010100</v>
          </cell>
          <cell r="B488" t="str">
            <v>CAPITAL SUSCRITO</v>
          </cell>
          <cell r="D488">
            <v>-1611000</v>
          </cell>
          <cell r="E488">
            <v>0</v>
          </cell>
          <cell r="F488">
            <v>0</v>
          </cell>
          <cell r="G488">
            <v>-1611000</v>
          </cell>
          <cell r="H488">
            <v>0</v>
          </cell>
          <cell r="I488">
            <v>0</v>
          </cell>
          <cell r="J488">
            <v>-1611000</v>
          </cell>
          <cell r="K488">
            <v>0</v>
          </cell>
          <cell r="L488">
            <v>0</v>
          </cell>
          <cell r="M488">
            <v>-1611000</v>
          </cell>
          <cell r="N488">
            <v>0</v>
          </cell>
          <cell r="O488">
            <v>0</v>
          </cell>
          <cell r="P488">
            <v>-1611000</v>
          </cell>
          <cell r="Q488">
            <v>0</v>
          </cell>
          <cell r="R488">
            <v>0</v>
          </cell>
          <cell r="S488">
            <v>-1611000</v>
          </cell>
          <cell r="T488">
            <v>0</v>
          </cell>
          <cell r="U488">
            <v>0</v>
          </cell>
          <cell r="V488">
            <v>-1611000</v>
          </cell>
          <cell r="W488">
            <v>0</v>
          </cell>
          <cell r="X488">
            <v>0</v>
          </cell>
          <cell r="Y488">
            <v>-1611000</v>
          </cell>
          <cell r="Z488">
            <v>0</v>
          </cell>
          <cell r="AA488">
            <v>0</v>
          </cell>
          <cell r="AB488">
            <v>-1611000</v>
          </cell>
          <cell r="AC488">
            <v>0</v>
          </cell>
          <cell r="AD488">
            <v>0</v>
          </cell>
          <cell r="AE488">
            <v>-1611000</v>
          </cell>
          <cell r="AF488">
            <v>0</v>
          </cell>
          <cell r="AG488">
            <v>0</v>
          </cell>
          <cell r="AH488">
            <v>-1611000</v>
          </cell>
          <cell r="AI488">
            <v>0</v>
          </cell>
          <cell r="AJ488">
            <v>0</v>
          </cell>
          <cell r="AK488">
            <v>-1611000</v>
          </cell>
          <cell r="AL488">
            <v>0</v>
          </cell>
          <cell r="AM488">
            <v>8391000</v>
          </cell>
          <cell r="AN488">
            <v>-10002000</v>
          </cell>
          <cell r="AO488">
            <v>0</v>
          </cell>
          <cell r="AP488">
            <v>0</v>
          </cell>
          <cell r="AQ488">
            <v>-10002000</v>
          </cell>
          <cell r="AR488">
            <v>0</v>
          </cell>
          <cell r="AS488">
            <v>0</v>
          </cell>
          <cell r="AT488">
            <v>-10002000</v>
          </cell>
          <cell r="AU488">
            <v>0</v>
          </cell>
          <cell r="AV488">
            <v>0</v>
          </cell>
          <cell r="AW488">
            <v>-10002000</v>
          </cell>
          <cell r="AX488">
            <v>0</v>
          </cell>
          <cell r="AY488">
            <v>0</v>
          </cell>
          <cell r="AZ488">
            <v>-10002000</v>
          </cell>
          <cell r="BA488">
            <v>0</v>
          </cell>
          <cell r="BB488">
            <v>0</v>
          </cell>
          <cell r="BC488">
            <v>-10002000</v>
          </cell>
          <cell r="BD488">
            <v>0</v>
          </cell>
          <cell r="BE488">
            <v>0</v>
          </cell>
          <cell r="BF488">
            <v>-10002000</v>
          </cell>
          <cell r="BG488">
            <v>0</v>
          </cell>
          <cell r="BH488">
            <v>0</v>
          </cell>
          <cell r="BI488">
            <v>-10002000</v>
          </cell>
          <cell r="BJ488">
            <v>0</v>
          </cell>
          <cell r="BK488">
            <v>0</v>
          </cell>
          <cell r="BL488">
            <v>-10002000</v>
          </cell>
          <cell r="BM488">
            <v>0</v>
          </cell>
          <cell r="BN488">
            <v>0</v>
          </cell>
          <cell r="BO488">
            <v>-10002000</v>
          </cell>
          <cell r="BP488">
            <v>0</v>
          </cell>
          <cell r="BQ488">
            <v>0</v>
          </cell>
          <cell r="BR488">
            <v>-10002000</v>
          </cell>
          <cell r="BS488">
            <v>0</v>
          </cell>
          <cell r="BT488">
            <v>0</v>
          </cell>
          <cell r="BU488">
            <v>-10002000</v>
          </cell>
          <cell r="BV488">
            <v>0</v>
          </cell>
          <cell r="BW488">
            <v>0</v>
          </cell>
          <cell r="BX488">
            <v>-10002000</v>
          </cell>
          <cell r="BY488">
            <v>0</v>
          </cell>
          <cell r="BZ488">
            <v>0</v>
          </cell>
          <cell r="CA488">
            <v>-10002000</v>
          </cell>
          <cell r="CB488">
            <v>0</v>
          </cell>
          <cell r="CC488">
            <v>0</v>
          </cell>
          <cell r="CD488">
            <v>-10002000</v>
          </cell>
          <cell r="CE488">
            <v>322.39999999999998</v>
          </cell>
          <cell r="CF488">
            <v>0</v>
          </cell>
          <cell r="CG488">
            <v>-10001677.6</v>
          </cell>
          <cell r="CH488">
            <v>3334322.4</v>
          </cell>
          <cell r="CI488">
            <v>3334322.4</v>
          </cell>
          <cell r="CJ488">
            <v>-10002000</v>
          </cell>
          <cell r="CK488">
            <v>3334322.4</v>
          </cell>
          <cell r="CL488">
            <v>3334322.4</v>
          </cell>
          <cell r="CM488">
            <v>-10002000</v>
          </cell>
          <cell r="CN488">
            <v>3334322.4</v>
          </cell>
          <cell r="CO488">
            <v>3334322.4</v>
          </cell>
          <cell r="CP488">
            <v>-10002000</v>
          </cell>
          <cell r="CQ488">
            <v>3334322.4</v>
          </cell>
          <cell r="CR488">
            <v>3334322.4</v>
          </cell>
          <cell r="CS488">
            <v>-10002000</v>
          </cell>
          <cell r="CT488">
            <v>3334322.4</v>
          </cell>
          <cell r="CU488">
            <v>3334322.4</v>
          </cell>
          <cell r="CV488">
            <v>-10002000</v>
          </cell>
          <cell r="CW488">
            <v>3334322.4</v>
          </cell>
          <cell r="CX488">
            <v>3334322.4</v>
          </cell>
          <cell r="CY488">
            <v>-10002000</v>
          </cell>
          <cell r="CZ488">
            <v>3334322.4</v>
          </cell>
          <cell r="DA488">
            <v>3334322.4</v>
          </cell>
          <cell r="DB488">
            <v>-10002000</v>
          </cell>
          <cell r="DC488">
            <v>3334322.4</v>
          </cell>
          <cell r="DD488">
            <v>3334322.4</v>
          </cell>
          <cell r="DE488">
            <v>-10002000</v>
          </cell>
          <cell r="DF488">
            <v>3334322.4</v>
          </cell>
          <cell r="DG488">
            <v>3334322.4</v>
          </cell>
          <cell r="DH488">
            <v>-10002000</v>
          </cell>
        </row>
        <row r="489">
          <cell r="A489">
            <v>311010101</v>
          </cell>
          <cell r="B489" t="str">
            <v>CAPITAL SUSCRITO</v>
          </cell>
          <cell r="D489">
            <v>-1611000</v>
          </cell>
          <cell r="E489">
            <v>0</v>
          </cell>
          <cell r="F489">
            <v>0</v>
          </cell>
          <cell r="G489">
            <v>-1611000</v>
          </cell>
          <cell r="H489">
            <v>0</v>
          </cell>
          <cell r="I489">
            <v>0</v>
          </cell>
          <cell r="J489">
            <v>-1611000</v>
          </cell>
          <cell r="K489">
            <v>0</v>
          </cell>
          <cell r="L489">
            <v>0</v>
          </cell>
          <cell r="M489">
            <v>-1611000</v>
          </cell>
          <cell r="N489">
            <v>0</v>
          </cell>
          <cell r="O489">
            <v>0</v>
          </cell>
          <cell r="P489">
            <v>-1611000</v>
          </cell>
          <cell r="Q489">
            <v>0</v>
          </cell>
          <cell r="R489">
            <v>0</v>
          </cell>
          <cell r="S489">
            <v>-1611000</v>
          </cell>
          <cell r="T489">
            <v>0</v>
          </cell>
          <cell r="U489">
            <v>0</v>
          </cell>
          <cell r="V489">
            <v>-1611000</v>
          </cell>
          <cell r="W489">
            <v>0</v>
          </cell>
          <cell r="X489">
            <v>0</v>
          </cell>
          <cell r="Y489">
            <v>-1611000</v>
          </cell>
          <cell r="Z489">
            <v>0</v>
          </cell>
          <cell r="AA489">
            <v>0</v>
          </cell>
          <cell r="AB489">
            <v>-1611000</v>
          </cell>
          <cell r="AC489">
            <v>0</v>
          </cell>
          <cell r="AD489">
            <v>0</v>
          </cell>
          <cell r="AE489">
            <v>-1611000</v>
          </cell>
          <cell r="AF489">
            <v>0</v>
          </cell>
          <cell r="AG489">
            <v>0</v>
          </cell>
          <cell r="AH489">
            <v>-1611000</v>
          </cell>
          <cell r="AI489">
            <v>0</v>
          </cell>
          <cell r="AJ489">
            <v>0</v>
          </cell>
          <cell r="AK489">
            <v>-1611000</v>
          </cell>
          <cell r="AL489">
            <v>0</v>
          </cell>
          <cell r="AM489">
            <v>8391000</v>
          </cell>
          <cell r="AN489">
            <v>-10002000</v>
          </cell>
          <cell r="AO489">
            <v>0</v>
          </cell>
          <cell r="AP489">
            <v>0</v>
          </cell>
          <cell r="AQ489">
            <v>-10002000</v>
          </cell>
          <cell r="AR489">
            <v>0</v>
          </cell>
          <cell r="AS489">
            <v>0</v>
          </cell>
          <cell r="AT489">
            <v>-10002000</v>
          </cell>
          <cell r="AU489">
            <v>0</v>
          </cell>
          <cell r="AV489">
            <v>0</v>
          </cell>
          <cell r="AW489">
            <v>-10002000</v>
          </cell>
          <cell r="AX489">
            <v>0</v>
          </cell>
          <cell r="AY489">
            <v>0</v>
          </cell>
          <cell r="AZ489">
            <v>-10002000</v>
          </cell>
          <cell r="BA489">
            <v>0</v>
          </cell>
          <cell r="BB489">
            <v>0</v>
          </cell>
          <cell r="BC489">
            <v>-10002000</v>
          </cell>
          <cell r="BD489">
            <v>0</v>
          </cell>
          <cell r="BE489">
            <v>0</v>
          </cell>
          <cell r="BF489">
            <v>-10002000</v>
          </cell>
          <cell r="BG489">
            <v>0</v>
          </cell>
          <cell r="BH489">
            <v>0</v>
          </cell>
          <cell r="BI489">
            <v>-10002000</v>
          </cell>
          <cell r="BJ489">
            <v>0</v>
          </cell>
          <cell r="BK489">
            <v>0</v>
          </cell>
          <cell r="BL489">
            <v>-10002000</v>
          </cell>
          <cell r="BM489">
            <v>0</v>
          </cell>
          <cell r="BN489">
            <v>0</v>
          </cell>
          <cell r="BO489">
            <v>-10002000</v>
          </cell>
          <cell r="BP489">
            <v>0</v>
          </cell>
          <cell r="BQ489">
            <v>0</v>
          </cell>
          <cell r="BR489">
            <v>-10002000</v>
          </cell>
          <cell r="BS489">
            <v>0</v>
          </cell>
          <cell r="BT489">
            <v>0</v>
          </cell>
          <cell r="BU489">
            <v>-10002000</v>
          </cell>
          <cell r="BV489">
            <v>0</v>
          </cell>
          <cell r="BW489">
            <v>0</v>
          </cell>
          <cell r="BX489">
            <v>-10002000</v>
          </cell>
          <cell r="BY489">
            <v>0</v>
          </cell>
          <cell r="BZ489">
            <v>0</v>
          </cell>
          <cell r="CA489">
            <v>-10002000</v>
          </cell>
          <cell r="CB489">
            <v>0</v>
          </cell>
          <cell r="CC489">
            <v>0</v>
          </cell>
          <cell r="CD489">
            <v>-10002000</v>
          </cell>
          <cell r="CE489">
            <v>322.39999999999998</v>
          </cell>
          <cell r="CF489">
            <v>0</v>
          </cell>
          <cell r="CG489">
            <v>-10001677.6</v>
          </cell>
          <cell r="CH489">
            <v>3334322.4</v>
          </cell>
          <cell r="CI489">
            <v>3334322.4</v>
          </cell>
          <cell r="CJ489">
            <v>-10002000</v>
          </cell>
          <cell r="CK489">
            <v>3334322.4</v>
          </cell>
          <cell r="CL489">
            <v>3334322.4</v>
          </cell>
          <cell r="CM489">
            <v>-10002000</v>
          </cell>
          <cell r="CN489">
            <v>3334322.4</v>
          </cell>
          <cell r="CO489">
            <v>3334322.4</v>
          </cell>
          <cell r="CP489">
            <v>-10002000</v>
          </cell>
          <cell r="CQ489">
            <v>3334322.4</v>
          </cell>
          <cell r="CR489">
            <v>3334322.4</v>
          </cell>
          <cell r="CS489">
            <v>-10002000</v>
          </cell>
          <cell r="CT489">
            <v>3334322.4</v>
          </cell>
          <cell r="CU489">
            <v>3334322.4</v>
          </cell>
          <cell r="CV489">
            <v>-10002000</v>
          </cell>
          <cell r="CW489">
            <v>3334322.4</v>
          </cell>
          <cell r="CX489">
            <v>3334322.4</v>
          </cell>
          <cell r="CY489">
            <v>-10002000</v>
          </cell>
          <cell r="CZ489">
            <v>3334322.4</v>
          </cell>
          <cell r="DA489">
            <v>3334322.4</v>
          </cell>
          <cell r="DB489">
            <v>-10002000</v>
          </cell>
          <cell r="DC489">
            <v>3334322.4</v>
          </cell>
          <cell r="DD489">
            <v>3334322.4</v>
          </cell>
          <cell r="DE489">
            <v>-10002000</v>
          </cell>
          <cell r="DF489">
            <v>3334322.4</v>
          </cell>
          <cell r="DG489">
            <v>3334322.4</v>
          </cell>
          <cell r="DH489">
            <v>-10002000</v>
          </cell>
        </row>
        <row r="490">
          <cell r="A490">
            <v>31101010101</v>
          </cell>
          <cell r="B490" t="str">
            <v>CASABACA S. A.</v>
          </cell>
          <cell r="D490">
            <v>-537000</v>
          </cell>
          <cell r="E490">
            <v>0</v>
          </cell>
          <cell r="F490">
            <v>0</v>
          </cell>
          <cell r="G490">
            <v>-537000</v>
          </cell>
          <cell r="H490">
            <v>0</v>
          </cell>
          <cell r="I490">
            <v>0</v>
          </cell>
          <cell r="J490">
            <v>-537000</v>
          </cell>
          <cell r="K490">
            <v>0</v>
          </cell>
          <cell r="L490">
            <v>0</v>
          </cell>
          <cell r="M490">
            <v>-537000</v>
          </cell>
          <cell r="N490">
            <v>0</v>
          </cell>
          <cell r="O490">
            <v>0</v>
          </cell>
          <cell r="P490">
            <v>-537000</v>
          </cell>
          <cell r="Q490">
            <v>0</v>
          </cell>
          <cell r="R490">
            <v>0</v>
          </cell>
          <cell r="S490">
            <v>-537000</v>
          </cell>
          <cell r="T490">
            <v>0</v>
          </cell>
          <cell r="U490">
            <v>0</v>
          </cell>
          <cell r="V490">
            <v>-537000</v>
          </cell>
          <cell r="W490">
            <v>0</v>
          </cell>
          <cell r="X490">
            <v>0</v>
          </cell>
          <cell r="Y490">
            <v>-537000</v>
          </cell>
          <cell r="Z490">
            <v>0</v>
          </cell>
          <cell r="AA490">
            <v>0</v>
          </cell>
          <cell r="AB490">
            <v>-537000</v>
          </cell>
          <cell r="AC490">
            <v>0</v>
          </cell>
          <cell r="AD490">
            <v>0</v>
          </cell>
          <cell r="AE490">
            <v>-537000</v>
          </cell>
          <cell r="AF490">
            <v>0</v>
          </cell>
          <cell r="AG490">
            <v>0</v>
          </cell>
          <cell r="AH490">
            <v>-537000</v>
          </cell>
          <cell r="AI490">
            <v>0</v>
          </cell>
          <cell r="AJ490">
            <v>0</v>
          </cell>
          <cell r="AK490">
            <v>-537000</v>
          </cell>
          <cell r="AL490">
            <v>0</v>
          </cell>
          <cell r="AM490">
            <v>2797000</v>
          </cell>
          <cell r="AN490">
            <v>-3334000</v>
          </cell>
          <cell r="AO490">
            <v>0</v>
          </cell>
          <cell r="AP490">
            <v>0</v>
          </cell>
          <cell r="AQ490">
            <v>-3334000</v>
          </cell>
          <cell r="AR490">
            <v>0</v>
          </cell>
          <cell r="AS490">
            <v>0</v>
          </cell>
          <cell r="AT490">
            <v>-3334000</v>
          </cell>
          <cell r="AU490">
            <v>0</v>
          </cell>
          <cell r="AV490">
            <v>0</v>
          </cell>
          <cell r="AW490">
            <v>-3334000</v>
          </cell>
          <cell r="AX490">
            <v>0</v>
          </cell>
          <cell r="AY490">
            <v>0</v>
          </cell>
          <cell r="AZ490">
            <v>-3334000</v>
          </cell>
          <cell r="BA490">
            <v>0</v>
          </cell>
          <cell r="BB490">
            <v>0</v>
          </cell>
          <cell r="BC490">
            <v>-3334000</v>
          </cell>
          <cell r="BD490">
            <v>0</v>
          </cell>
          <cell r="BE490">
            <v>0</v>
          </cell>
          <cell r="BF490">
            <v>-3334000</v>
          </cell>
          <cell r="BG490">
            <v>0</v>
          </cell>
          <cell r="BH490">
            <v>0</v>
          </cell>
          <cell r="BI490">
            <v>-3334000</v>
          </cell>
          <cell r="BJ490">
            <v>0</v>
          </cell>
          <cell r="BK490">
            <v>0</v>
          </cell>
          <cell r="BL490">
            <v>-3334000</v>
          </cell>
          <cell r="BM490">
            <v>0</v>
          </cell>
          <cell r="BN490">
            <v>0</v>
          </cell>
          <cell r="BO490">
            <v>-3334000</v>
          </cell>
          <cell r="BP490">
            <v>0</v>
          </cell>
          <cell r="BQ490">
            <v>0</v>
          </cell>
          <cell r="BR490">
            <v>-3334000</v>
          </cell>
          <cell r="BS490">
            <v>0</v>
          </cell>
          <cell r="BT490">
            <v>0</v>
          </cell>
          <cell r="BU490">
            <v>-3334000</v>
          </cell>
          <cell r="BV490">
            <v>0</v>
          </cell>
          <cell r="BW490">
            <v>0</v>
          </cell>
          <cell r="BX490">
            <v>-3334000</v>
          </cell>
          <cell r="BY490">
            <v>0</v>
          </cell>
          <cell r="BZ490">
            <v>0</v>
          </cell>
          <cell r="CA490">
            <v>-3334000</v>
          </cell>
          <cell r="CB490">
            <v>0</v>
          </cell>
          <cell r="CC490">
            <v>0</v>
          </cell>
          <cell r="CD490">
            <v>-3334000</v>
          </cell>
          <cell r="CE490">
            <v>0</v>
          </cell>
          <cell r="CF490">
            <v>0</v>
          </cell>
          <cell r="CG490">
            <v>-3334000</v>
          </cell>
          <cell r="CH490">
            <v>3334000</v>
          </cell>
          <cell r="CI490">
            <v>0</v>
          </cell>
          <cell r="CJ490">
            <v>0</v>
          </cell>
          <cell r="CK490">
            <v>3334000</v>
          </cell>
          <cell r="CL490">
            <v>0</v>
          </cell>
          <cell r="CM490">
            <v>0</v>
          </cell>
          <cell r="CN490">
            <v>3334000</v>
          </cell>
          <cell r="CO490">
            <v>0</v>
          </cell>
          <cell r="CP490">
            <v>0</v>
          </cell>
          <cell r="CQ490">
            <v>3334000</v>
          </cell>
          <cell r="CR490">
            <v>0</v>
          </cell>
          <cell r="CS490">
            <v>0</v>
          </cell>
          <cell r="CT490">
            <v>3334000</v>
          </cell>
          <cell r="CU490">
            <v>0</v>
          </cell>
          <cell r="CV490">
            <v>0</v>
          </cell>
          <cell r="CW490">
            <v>3334000</v>
          </cell>
          <cell r="CX490">
            <v>0</v>
          </cell>
          <cell r="CY490">
            <v>0</v>
          </cell>
          <cell r="CZ490">
            <v>3334000</v>
          </cell>
          <cell r="DA490">
            <v>0</v>
          </cell>
          <cell r="DB490">
            <v>0</v>
          </cell>
          <cell r="DC490">
            <v>3334000</v>
          </cell>
          <cell r="DD490">
            <v>0</v>
          </cell>
          <cell r="DE490">
            <v>0</v>
          </cell>
          <cell r="DF490">
            <v>3334000</v>
          </cell>
          <cell r="DG490">
            <v>0</v>
          </cell>
          <cell r="DH490">
            <v>0</v>
          </cell>
        </row>
        <row r="491">
          <cell r="A491">
            <v>31101010102</v>
          </cell>
          <cell r="B491" t="str">
            <v>IMPORTADORA TOMEBAMBA S. A.</v>
          </cell>
          <cell r="D491">
            <v>-537000</v>
          </cell>
          <cell r="E491">
            <v>0</v>
          </cell>
          <cell r="F491">
            <v>0</v>
          </cell>
          <cell r="G491">
            <v>-537000</v>
          </cell>
          <cell r="H491">
            <v>0</v>
          </cell>
          <cell r="I491">
            <v>0</v>
          </cell>
          <cell r="J491">
            <v>-537000</v>
          </cell>
          <cell r="K491">
            <v>0</v>
          </cell>
          <cell r="L491">
            <v>0</v>
          </cell>
          <cell r="M491">
            <v>-537000</v>
          </cell>
          <cell r="N491">
            <v>0</v>
          </cell>
          <cell r="O491">
            <v>0</v>
          </cell>
          <cell r="P491">
            <v>-537000</v>
          </cell>
          <cell r="Q491">
            <v>0</v>
          </cell>
          <cell r="R491">
            <v>0</v>
          </cell>
          <cell r="S491">
            <v>-537000</v>
          </cell>
          <cell r="T491">
            <v>0</v>
          </cell>
          <cell r="U491">
            <v>0</v>
          </cell>
          <cell r="V491">
            <v>-537000</v>
          </cell>
          <cell r="W491">
            <v>0</v>
          </cell>
          <cell r="X491">
            <v>0</v>
          </cell>
          <cell r="Y491">
            <v>-537000</v>
          </cell>
          <cell r="Z491">
            <v>0</v>
          </cell>
          <cell r="AA491">
            <v>0</v>
          </cell>
          <cell r="AB491">
            <v>-537000</v>
          </cell>
          <cell r="AC491">
            <v>0</v>
          </cell>
          <cell r="AD491">
            <v>0</v>
          </cell>
          <cell r="AE491">
            <v>-537000</v>
          </cell>
          <cell r="AF491">
            <v>0</v>
          </cell>
          <cell r="AG491">
            <v>0</v>
          </cell>
          <cell r="AH491">
            <v>-537000</v>
          </cell>
          <cell r="AI491">
            <v>0</v>
          </cell>
          <cell r="AJ491">
            <v>0</v>
          </cell>
          <cell r="AK491">
            <v>-537000</v>
          </cell>
          <cell r="AL491">
            <v>0</v>
          </cell>
          <cell r="AM491">
            <v>2797000</v>
          </cell>
          <cell r="AN491">
            <v>-3334000</v>
          </cell>
          <cell r="AO491">
            <v>0</v>
          </cell>
          <cell r="AP491">
            <v>0</v>
          </cell>
          <cell r="AQ491">
            <v>-3334000</v>
          </cell>
          <cell r="AR491">
            <v>0</v>
          </cell>
          <cell r="AS491">
            <v>0</v>
          </cell>
          <cell r="AT491">
            <v>-3334000</v>
          </cell>
          <cell r="AU491">
            <v>0</v>
          </cell>
          <cell r="AV491">
            <v>0</v>
          </cell>
          <cell r="AW491">
            <v>-3334000</v>
          </cell>
          <cell r="AX491">
            <v>0</v>
          </cell>
          <cell r="AY491">
            <v>0</v>
          </cell>
          <cell r="AZ491">
            <v>-3334000</v>
          </cell>
          <cell r="BA491">
            <v>0</v>
          </cell>
          <cell r="BB491">
            <v>0</v>
          </cell>
          <cell r="BC491">
            <v>-3334000</v>
          </cell>
          <cell r="BD491">
            <v>0</v>
          </cell>
          <cell r="BE491">
            <v>0</v>
          </cell>
          <cell r="BF491">
            <v>-3334000</v>
          </cell>
          <cell r="BG491">
            <v>0</v>
          </cell>
          <cell r="BH491">
            <v>0</v>
          </cell>
          <cell r="BI491">
            <v>-3334000</v>
          </cell>
          <cell r="BJ491">
            <v>0</v>
          </cell>
          <cell r="BK491">
            <v>0</v>
          </cell>
          <cell r="BL491">
            <v>-3334000</v>
          </cell>
          <cell r="BM491">
            <v>0</v>
          </cell>
          <cell r="BN491">
            <v>0</v>
          </cell>
          <cell r="BO491">
            <v>-3334000</v>
          </cell>
          <cell r="BP491">
            <v>0</v>
          </cell>
          <cell r="BQ491">
            <v>0</v>
          </cell>
          <cell r="BR491">
            <v>-3334000</v>
          </cell>
          <cell r="BS491">
            <v>0</v>
          </cell>
          <cell r="BT491">
            <v>0</v>
          </cell>
          <cell r="BU491">
            <v>-3334000</v>
          </cell>
          <cell r="BV491">
            <v>0</v>
          </cell>
          <cell r="BW491">
            <v>0</v>
          </cell>
          <cell r="BX491">
            <v>-3334000</v>
          </cell>
          <cell r="BY491">
            <v>0</v>
          </cell>
          <cell r="BZ491">
            <v>0</v>
          </cell>
          <cell r="CA491">
            <v>-3334000</v>
          </cell>
          <cell r="CB491">
            <v>0</v>
          </cell>
          <cell r="CC491">
            <v>0</v>
          </cell>
          <cell r="CD491">
            <v>-3334000</v>
          </cell>
          <cell r="CE491">
            <v>322.39999999999998</v>
          </cell>
          <cell r="CF491">
            <v>0</v>
          </cell>
          <cell r="CG491">
            <v>-3333677.6</v>
          </cell>
          <cell r="CH491">
            <v>322.39999999999998</v>
          </cell>
          <cell r="CI491">
            <v>322.39999999999998</v>
          </cell>
          <cell r="CJ491">
            <v>-3334000</v>
          </cell>
          <cell r="CK491">
            <v>322.39999999999998</v>
          </cell>
          <cell r="CL491">
            <v>322.39999999999998</v>
          </cell>
          <cell r="CM491">
            <v>-3334000</v>
          </cell>
          <cell r="CN491">
            <v>322.39999999999998</v>
          </cell>
          <cell r="CO491">
            <v>322.39999999999998</v>
          </cell>
          <cell r="CP491">
            <v>-3334000</v>
          </cell>
          <cell r="CQ491">
            <v>322.39999999999998</v>
          </cell>
          <cell r="CR491">
            <v>322.39999999999998</v>
          </cell>
          <cell r="CS491">
            <v>-3334000</v>
          </cell>
          <cell r="CT491">
            <v>322.39999999999998</v>
          </cell>
          <cell r="CU491">
            <v>322.39999999999998</v>
          </cell>
          <cell r="CV491">
            <v>-3334000</v>
          </cell>
          <cell r="CW491">
            <v>322.39999999999998</v>
          </cell>
          <cell r="CX491">
            <v>322.39999999999998</v>
          </cell>
          <cell r="CY491">
            <v>-3334000</v>
          </cell>
          <cell r="CZ491">
            <v>322.39999999999998</v>
          </cell>
          <cell r="DA491">
            <v>322.39999999999998</v>
          </cell>
          <cell r="DB491">
            <v>-3334000</v>
          </cell>
          <cell r="DC491">
            <v>322.39999999999998</v>
          </cell>
          <cell r="DD491">
            <v>322.39999999999998</v>
          </cell>
          <cell r="DE491">
            <v>-3334000</v>
          </cell>
          <cell r="DF491">
            <v>322.39999999999998</v>
          </cell>
          <cell r="DG491">
            <v>322.39999999999998</v>
          </cell>
          <cell r="DH491">
            <v>-3334000</v>
          </cell>
        </row>
        <row r="492">
          <cell r="A492">
            <v>31101010103</v>
          </cell>
          <cell r="B492" t="str">
            <v>TOYOTA TSUSHO CORPORATION</v>
          </cell>
          <cell r="D492">
            <v>-537000</v>
          </cell>
          <cell r="E492">
            <v>0</v>
          </cell>
          <cell r="F492">
            <v>0</v>
          </cell>
          <cell r="G492">
            <v>-537000</v>
          </cell>
          <cell r="H492">
            <v>0</v>
          </cell>
          <cell r="I492">
            <v>0</v>
          </cell>
          <cell r="J492">
            <v>-537000</v>
          </cell>
          <cell r="K492">
            <v>0</v>
          </cell>
          <cell r="L492">
            <v>0</v>
          </cell>
          <cell r="M492">
            <v>-537000</v>
          </cell>
          <cell r="N492">
            <v>0</v>
          </cell>
          <cell r="O492">
            <v>0</v>
          </cell>
          <cell r="P492">
            <v>-537000</v>
          </cell>
          <cell r="Q492">
            <v>0</v>
          </cell>
          <cell r="R492">
            <v>0</v>
          </cell>
          <cell r="S492">
            <v>-537000</v>
          </cell>
          <cell r="T492">
            <v>0</v>
          </cell>
          <cell r="U492">
            <v>0</v>
          </cell>
          <cell r="V492">
            <v>-537000</v>
          </cell>
          <cell r="W492">
            <v>0</v>
          </cell>
          <cell r="X492">
            <v>0</v>
          </cell>
          <cell r="Y492">
            <v>-537000</v>
          </cell>
          <cell r="Z492">
            <v>0</v>
          </cell>
          <cell r="AA492">
            <v>0</v>
          </cell>
          <cell r="AB492">
            <v>-537000</v>
          </cell>
          <cell r="AC492">
            <v>0</v>
          </cell>
          <cell r="AD492">
            <v>0</v>
          </cell>
          <cell r="AE492">
            <v>-537000</v>
          </cell>
          <cell r="AF492">
            <v>0</v>
          </cell>
          <cell r="AG492">
            <v>0</v>
          </cell>
          <cell r="AH492">
            <v>-537000</v>
          </cell>
          <cell r="AI492">
            <v>0</v>
          </cell>
          <cell r="AJ492">
            <v>0</v>
          </cell>
          <cell r="AK492">
            <v>-537000</v>
          </cell>
          <cell r="AL492">
            <v>0</v>
          </cell>
          <cell r="AM492">
            <v>2797000</v>
          </cell>
          <cell r="AN492">
            <v>-3334000</v>
          </cell>
          <cell r="AO492">
            <v>0</v>
          </cell>
          <cell r="AP492">
            <v>0</v>
          </cell>
          <cell r="AQ492">
            <v>-3334000</v>
          </cell>
          <cell r="AR492">
            <v>0</v>
          </cell>
          <cell r="AS492">
            <v>0</v>
          </cell>
          <cell r="AT492">
            <v>-3334000</v>
          </cell>
          <cell r="AU492">
            <v>0</v>
          </cell>
          <cell r="AV492">
            <v>0</v>
          </cell>
          <cell r="AW492">
            <v>-3334000</v>
          </cell>
          <cell r="AX492">
            <v>0</v>
          </cell>
          <cell r="AY492">
            <v>0</v>
          </cell>
          <cell r="AZ492">
            <v>-3334000</v>
          </cell>
          <cell r="BA492">
            <v>0</v>
          </cell>
          <cell r="BB492">
            <v>0</v>
          </cell>
          <cell r="BC492">
            <v>-3334000</v>
          </cell>
          <cell r="BD492">
            <v>0</v>
          </cell>
          <cell r="BE492">
            <v>0</v>
          </cell>
          <cell r="BF492">
            <v>-3334000</v>
          </cell>
          <cell r="BG492">
            <v>0</v>
          </cell>
          <cell r="BH492">
            <v>0</v>
          </cell>
          <cell r="BI492">
            <v>-3334000</v>
          </cell>
          <cell r="BJ492">
            <v>0</v>
          </cell>
          <cell r="BK492">
            <v>0</v>
          </cell>
          <cell r="BL492">
            <v>-3334000</v>
          </cell>
          <cell r="BM492">
            <v>0</v>
          </cell>
          <cell r="BN492">
            <v>0</v>
          </cell>
          <cell r="BO492">
            <v>-3334000</v>
          </cell>
          <cell r="BP492">
            <v>0</v>
          </cell>
          <cell r="BQ492">
            <v>0</v>
          </cell>
          <cell r="BR492">
            <v>-3334000</v>
          </cell>
          <cell r="BS492">
            <v>0</v>
          </cell>
          <cell r="BT492">
            <v>0</v>
          </cell>
          <cell r="BU492">
            <v>-3334000</v>
          </cell>
          <cell r="BV492">
            <v>0</v>
          </cell>
          <cell r="BW492">
            <v>0</v>
          </cell>
          <cell r="BX492">
            <v>-3334000</v>
          </cell>
          <cell r="BY492">
            <v>0</v>
          </cell>
          <cell r="BZ492">
            <v>0</v>
          </cell>
          <cell r="CA492">
            <v>-3334000</v>
          </cell>
          <cell r="CB492">
            <v>0</v>
          </cell>
          <cell r="CC492">
            <v>0</v>
          </cell>
          <cell r="CD492">
            <v>-3334000</v>
          </cell>
          <cell r="CE492">
            <v>0</v>
          </cell>
          <cell r="CF492">
            <v>0</v>
          </cell>
          <cell r="CG492">
            <v>-3334000</v>
          </cell>
          <cell r="CH492">
            <v>0</v>
          </cell>
          <cell r="CI492">
            <v>0</v>
          </cell>
          <cell r="CJ492">
            <v>-3334000</v>
          </cell>
          <cell r="CK492">
            <v>0</v>
          </cell>
          <cell r="CL492">
            <v>0</v>
          </cell>
          <cell r="CM492">
            <v>-3334000</v>
          </cell>
          <cell r="CN492">
            <v>0</v>
          </cell>
          <cell r="CO492">
            <v>0</v>
          </cell>
          <cell r="CP492">
            <v>-3334000</v>
          </cell>
          <cell r="CQ492">
            <v>0</v>
          </cell>
          <cell r="CR492">
            <v>0</v>
          </cell>
          <cell r="CS492">
            <v>-3334000</v>
          </cell>
          <cell r="CT492">
            <v>0</v>
          </cell>
          <cell r="CU492">
            <v>0</v>
          </cell>
          <cell r="CV492">
            <v>-3334000</v>
          </cell>
          <cell r="CW492">
            <v>0</v>
          </cell>
          <cell r="CX492">
            <v>0</v>
          </cell>
          <cell r="CY492">
            <v>-3334000</v>
          </cell>
          <cell r="CZ492">
            <v>0</v>
          </cell>
          <cell r="DA492">
            <v>0</v>
          </cell>
          <cell r="DB492">
            <v>-3334000</v>
          </cell>
          <cell r="DC492">
            <v>0</v>
          </cell>
          <cell r="DD492">
            <v>0</v>
          </cell>
          <cell r="DE492">
            <v>-3334000</v>
          </cell>
          <cell r="DF492">
            <v>0</v>
          </cell>
          <cell r="DG492">
            <v>0</v>
          </cell>
          <cell r="DH492">
            <v>-3334000</v>
          </cell>
        </row>
        <row r="493">
          <cell r="A493">
            <v>31101010104</v>
          </cell>
          <cell r="B493" t="str">
            <v>CORPORACION CASABACA HOLDING S.A.</v>
          </cell>
          <cell r="CH493">
            <v>0</v>
          </cell>
          <cell r="CI493">
            <v>3334000</v>
          </cell>
          <cell r="CJ493">
            <v>-3334000</v>
          </cell>
          <cell r="CK493">
            <v>0</v>
          </cell>
          <cell r="CL493">
            <v>3334000</v>
          </cell>
          <cell r="CM493">
            <v>-3334000</v>
          </cell>
          <cell r="CN493">
            <v>0</v>
          </cell>
          <cell r="CO493">
            <v>3334000</v>
          </cell>
          <cell r="CP493">
            <v>-3334000</v>
          </cell>
          <cell r="CQ493">
            <v>0</v>
          </cell>
          <cell r="CR493">
            <v>3334000</v>
          </cell>
          <cell r="CS493">
            <v>-3334000</v>
          </cell>
          <cell r="CT493">
            <v>0</v>
          </cell>
          <cell r="CU493">
            <v>3334000</v>
          </cell>
          <cell r="CV493">
            <v>-3334000</v>
          </cell>
          <cell r="CW493">
            <v>0</v>
          </cell>
          <cell r="CX493">
            <v>3334000</v>
          </cell>
          <cell r="CY493">
            <v>-3334000</v>
          </cell>
          <cell r="CZ493">
            <v>0</v>
          </cell>
          <cell r="DA493">
            <v>3334000</v>
          </cell>
          <cell r="DB493">
            <v>-3334000</v>
          </cell>
          <cell r="DC493">
            <v>0</v>
          </cell>
          <cell r="DD493">
            <v>3334000</v>
          </cell>
          <cell r="DE493">
            <v>-3334000</v>
          </cell>
          <cell r="DF493">
            <v>0</v>
          </cell>
          <cell r="DG493">
            <v>3334000</v>
          </cell>
          <cell r="DH493">
            <v>-3334000</v>
          </cell>
        </row>
        <row r="494">
          <cell r="A494">
            <v>320000000</v>
          </cell>
          <cell r="B494" t="str">
            <v>RESERVA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30864.01</v>
          </cell>
          <cell r="M494">
            <v>-30864.01</v>
          </cell>
          <cell r="N494">
            <v>0</v>
          </cell>
          <cell r="O494">
            <v>0</v>
          </cell>
          <cell r="P494">
            <v>-30864.01</v>
          </cell>
          <cell r="Q494">
            <v>0</v>
          </cell>
          <cell r="R494">
            <v>277776</v>
          </cell>
          <cell r="S494">
            <v>-308640.01</v>
          </cell>
          <cell r="T494">
            <v>0</v>
          </cell>
          <cell r="U494">
            <v>308640.01</v>
          </cell>
          <cell r="V494">
            <v>-308640.01</v>
          </cell>
          <cell r="W494">
            <v>0</v>
          </cell>
          <cell r="X494">
            <v>308640.01</v>
          </cell>
          <cell r="Y494">
            <v>-308640.01</v>
          </cell>
          <cell r="Z494">
            <v>0</v>
          </cell>
          <cell r="AA494">
            <v>308640.01</v>
          </cell>
          <cell r="AB494">
            <v>-308640.01</v>
          </cell>
          <cell r="AC494">
            <v>0</v>
          </cell>
          <cell r="AD494">
            <v>308640.01</v>
          </cell>
          <cell r="AE494">
            <v>-308640.01</v>
          </cell>
          <cell r="AF494">
            <v>0</v>
          </cell>
          <cell r="AG494">
            <v>2329230.0099999998</v>
          </cell>
          <cell r="AH494">
            <v>-2329230.0099999998</v>
          </cell>
          <cell r="AI494">
            <v>277776</v>
          </cell>
          <cell r="AJ494">
            <v>8391000.0099999998</v>
          </cell>
          <cell r="AK494">
            <v>-8113224.0099999998</v>
          </cell>
          <cell r="AL494">
            <v>8391000</v>
          </cell>
          <cell r="AM494">
            <v>8543633.8200000003</v>
          </cell>
          <cell r="AN494">
            <v>-152633.82</v>
          </cell>
          <cell r="AO494">
            <v>0</v>
          </cell>
          <cell r="AP494">
            <v>0</v>
          </cell>
          <cell r="AQ494">
            <v>-205154.73</v>
          </cell>
          <cell r="AR494">
            <v>0</v>
          </cell>
          <cell r="AS494">
            <v>0</v>
          </cell>
          <cell r="AT494">
            <v>-205154.73</v>
          </cell>
          <cell r="AU494">
            <v>0</v>
          </cell>
          <cell r="AV494">
            <v>0</v>
          </cell>
          <cell r="AW494">
            <v>-205154.73</v>
          </cell>
          <cell r="AX494">
            <v>0</v>
          </cell>
          <cell r="AY494">
            <v>0</v>
          </cell>
          <cell r="AZ494">
            <v>-205154.73</v>
          </cell>
          <cell r="BA494">
            <v>0</v>
          </cell>
          <cell r="BB494">
            <v>0</v>
          </cell>
          <cell r="BC494">
            <v>-205154.73</v>
          </cell>
          <cell r="BD494">
            <v>0</v>
          </cell>
          <cell r="BE494">
            <v>0</v>
          </cell>
          <cell r="BF494">
            <v>-205154.73</v>
          </cell>
          <cell r="BG494">
            <v>0</v>
          </cell>
          <cell r="BH494">
            <v>0</v>
          </cell>
          <cell r="BI494">
            <v>-205154.73</v>
          </cell>
          <cell r="BJ494">
            <v>0</v>
          </cell>
          <cell r="BK494">
            <v>0</v>
          </cell>
          <cell r="BL494">
            <v>-205154.73</v>
          </cell>
          <cell r="BM494">
            <v>0</v>
          </cell>
          <cell r="BN494">
            <v>0</v>
          </cell>
          <cell r="BO494">
            <v>-205154.73</v>
          </cell>
          <cell r="BP494">
            <v>0</v>
          </cell>
          <cell r="BQ494">
            <v>0</v>
          </cell>
          <cell r="BR494">
            <v>-205154.73</v>
          </cell>
          <cell r="BS494">
            <v>0</v>
          </cell>
          <cell r="BT494">
            <v>0</v>
          </cell>
          <cell r="BU494">
            <v>-205154.73</v>
          </cell>
          <cell r="BV494">
            <v>0</v>
          </cell>
          <cell r="BW494">
            <v>0</v>
          </cell>
          <cell r="BX494">
            <v>-205154.73</v>
          </cell>
          <cell r="BY494">
            <v>0</v>
          </cell>
          <cell r="BZ494">
            <v>0</v>
          </cell>
          <cell r="CA494">
            <v>-205154.73</v>
          </cell>
          <cell r="CB494">
            <v>0</v>
          </cell>
          <cell r="CC494">
            <v>0</v>
          </cell>
          <cell r="CD494">
            <v>-205154.73</v>
          </cell>
          <cell r="CE494">
            <v>0</v>
          </cell>
          <cell r="CF494">
            <v>1846762.02</v>
          </cell>
          <cell r="CG494">
            <v>-2051916.75</v>
          </cell>
          <cell r="CH494">
            <v>0</v>
          </cell>
          <cell r="CI494">
            <v>1846762.02</v>
          </cell>
          <cell r="CJ494">
            <v>-2051916.75</v>
          </cell>
          <cell r="CK494">
            <v>0</v>
          </cell>
          <cell r="CL494">
            <v>1846762.02</v>
          </cell>
          <cell r="CM494">
            <v>-2051916.75</v>
          </cell>
          <cell r="CN494">
            <v>0</v>
          </cell>
          <cell r="CO494">
            <v>1846762.02</v>
          </cell>
          <cell r="CP494">
            <v>-2051916.75</v>
          </cell>
          <cell r="CQ494">
            <v>0</v>
          </cell>
          <cell r="CR494">
            <v>1846762.02</v>
          </cell>
          <cell r="CS494">
            <v>-2051916.75</v>
          </cell>
          <cell r="CT494">
            <v>0</v>
          </cell>
          <cell r="CU494">
            <v>1846762.02</v>
          </cell>
          <cell r="CV494">
            <v>-2051916.75</v>
          </cell>
          <cell r="CW494">
            <v>0</v>
          </cell>
          <cell r="CX494">
            <v>1846762.02</v>
          </cell>
          <cell r="CY494">
            <v>-2051916.75</v>
          </cell>
          <cell r="CZ494">
            <v>0</v>
          </cell>
          <cell r="DA494">
            <v>1846762.02</v>
          </cell>
          <cell r="DB494">
            <v>-2051916.75</v>
          </cell>
          <cell r="DC494">
            <v>0</v>
          </cell>
          <cell r="DD494">
            <v>1846762.02</v>
          </cell>
          <cell r="DE494">
            <v>-2051916.75</v>
          </cell>
          <cell r="DF494">
            <v>0</v>
          </cell>
          <cell r="DG494">
            <v>1846762.02</v>
          </cell>
          <cell r="DH494">
            <v>-2051916.75</v>
          </cell>
        </row>
        <row r="495">
          <cell r="A495">
            <v>321000000</v>
          </cell>
          <cell r="B495" t="str">
            <v>RESERVA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0864.01</v>
          </cell>
          <cell r="M495">
            <v>-30864.01</v>
          </cell>
          <cell r="N495">
            <v>0</v>
          </cell>
          <cell r="O495">
            <v>0</v>
          </cell>
          <cell r="P495">
            <v>-30864.01</v>
          </cell>
          <cell r="Q495">
            <v>0</v>
          </cell>
          <cell r="R495">
            <v>0</v>
          </cell>
          <cell r="S495">
            <v>-30864.01</v>
          </cell>
          <cell r="T495">
            <v>0</v>
          </cell>
          <cell r="U495">
            <v>30864.01</v>
          </cell>
          <cell r="V495">
            <v>-30864.01</v>
          </cell>
          <cell r="W495">
            <v>0</v>
          </cell>
          <cell r="X495">
            <v>30864.01</v>
          </cell>
          <cell r="Y495">
            <v>-30864.01</v>
          </cell>
          <cell r="Z495">
            <v>0</v>
          </cell>
          <cell r="AA495">
            <v>30864.01</v>
          </cell>
          <cell r="AB495">
            <v>-30864.01</v>
          </cell>
          <cell r="AC495">
            <v>0</v>
          </cell>
          <cell r="AD495">
            <v>30864.01</v>
          </cell>
          <cell r="AE495">
            <v>-30864.01</v>
          </cell>
          <cell r="AF495">
            <v>0</v>
          </cell>
          <cell r="AG495">
            <v>30864.01</v>
          </cell>
          <cell r="AH495">
            <v>-30864.01</v>
          </cell>
          <cell r="AI495">
            <v>0</v>
          </cell>
          <cell r="AJ495">
            <v>30864.01</v>
          </cell>
          <cell r="AK495">
            <v>-30864.01</v>
          </cell>
          <cell r="AL495">
            <v>30864</v>
          </cell>
          <cell r="AM495">
            <v>183497.82</v>
          </cell>
          <cell r="AN495">
            <v>-152633.82</v>
          </cell>
          <cell r="AO495">
            <v>0</v>
          </cell>
          <cell r="AP495">
            <v>0</v>
          </cell>
          <cell r="AQ495">
            <v>-205154.73</v>
          </cell>
          <cell r="AR495">
            <v>0</v>
          </cell>
          <cell r="AS495">
            <v>0</v>
          </cell>
          <cell r="AT495">
            <v>-205154.73</v>
          </cell>
          <cell r="AU495">
            <v>0</v>
          </cell>
          <cell r="AV495">
            <v>0</v>
          </cell>
          <cell r="AW495">
            <v>-205154.73</v>
          </cell>
          <cell r="AX495">
            <v>0</v>
          </cell>
          <cell r="AY495">
            <v>0</v>
          </cell>
          <cell r="AZ495">
            <v>-205154.73</v>
          </cell>
          <cell r="BA495">
            <v>0</v>
          </cell>
          <cell r="BB495">
            <v>0</v>
          </cell>
          <cell r="BC495">
            <v>-205154.73</v>
          </cell>
          <cell r="BD495">
            <v>0</v>
          </cell>
          <cell r="BE495">
            <v>0</v>
          </cell>
          <cell r="BF495">
            <v>-205154.73</v>
          </cell>
          <cell r="BG495">
            <v>0</v>
          </cell>
          <cell r="BH495">
            <v>0</v>
          </cell>
          <cell r="BI495">
            <v>-205154.73</v>
          </cell>
          <cell r="BJ495">
            <v>0</v>
          </cell>
          <cell r="BK495">
            <v>0</v>
          </cell>
          <cell r="BL495">
            <v>-205154.73</v>
          </cell>
          <cell r="BM495">
            <v>0</v>
          </cell>
          <cell r="BN495">
            <v>0</v>
          </cell>
          <cell r="BO495">
            <v>-205154.73</v>
          </cell>
          <cell r="BP495">
            <v>0</v>
          </cell>
          <cell r="BQ495">
            <v>0</v>
          </cell>
          <cell r="BR495">
            <v>-205154.73</v>
          </cell>
          <cell r="BS495">
            <v>0</v>
          </cell>
          <cell r="BT495">
            <v>0</v>
          </cell>
          <cell r="BU495">
            <v>-205154.73</v>
          </cell>
          <cell r="BV495">
            <v>0</v>
          </cell>
          <cell r="BW495">
            <v>0</v>
          </cell>
          <cell r="BX495">
            <v>-205154.73</v>
          </cell>
          <cell r="BY495">
            <v>0</v>
          </cell>
          <cell r="BZ495">
            <v>0</v>
          </cell>
          <cell r="CA495">
            <v>-205154.73</v>
          </cell>
          <cell r="CB495">
            <v>0</v>
          </cell>
          <cell r="CC495">
            <v>0</v>
          </cell>
          <cell r="CD495">
            <v>-205154.73</v>
          </cell>
          <cell r="CE495">
            <v>0</v>
          </cell>
          <cell r="CF495">
            <v>1846762.02</v>
          </cell>
          <cell r="CG495">
            <v>-2051916.75</v>
          </cell>
          <cell r="CH495">
            <v>0</v>
          </cell>
          <cell r="CI495">
            <v>1846762.02</v>
          </cell>
          <cell r="CJ495">
            <v>-2051916.75</v>
          </cell>
          <cell r="CK495">
            <v>0</v>
          </cell>
          <cell r="CL495">
            <v>1846762.02</v>
          </cell>
          <cell r="CM495">
            <v>-2051916.75</v>
          </cell>
          <cell r="CN495">
            <v>0</v>
          </cell>
          <cell r="CO495">
            <v>1846762.02</v>
          </cell>
          <cell r="CP495">
            <v>-2051916.75</v>
          </cell>
          <cell r="CQ495">
            <v>0</v>
          </cell>
          <cell r="CR495">
            <v>1846762.02</v>
          </cell>
          <cell r="CS495">
            <v>-2051916.75</v>
          </cell>
          <cell r="CT495">
            <v>0</v>
          </cell>
          <cell r="CU495">
            <v>1846762.02</v>
          </cell>
          <cell r="CV495">
            <v>-2051916.75</v>
          </cell>
          <cell r="CW495">
            <v>0</v>
          </cell>
          <cell r="CX495">
            <v>1846762.02</v>
          </cell>
          <cell r="CY495">
            <v>-2051916.75</v>
          </cell>
          <cell r="CZ495">
            <v>0</v>
          </cell>
          <cell r="DA495">
            <v>1846762.02</v>
          </cell>
          <cell r="DB495">
            <v>-2051916.75</v>
          </cell>
          <cell r="DC495">
            <v>0</v>
          </cell>
          <cell r="DD495">
            <v>1846762.02</v>
          </cell>
          <cell r="DE495">
            <v>-2051916.75</v>
          </cell>
          <cell r="DF495">
            <v>0</v>
          </cell>
          <cell r="DG495">
            <v>1846762.02</v>
          </cell>
          <cell r="DH495">
            <v>-2051916.75</v>
          </cell>
        </row>
        <row r="496">
          <cell r="A496">
            <v>321010000</v>
          </cell>
          <cell r="B496" t="str">
            <v>RESERVA LEGAL, ESTATUTARIA  Y FACULTATIV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30864.01</v>
          </cell>
          <cell r="M496">
            <v>-30864.01</v>
          </cell>
          <cell r="N496">
            <v>0</v>
          </cell>
          <cell r="O496">
            <v>0</v>
          </cell>
          <cell r="P496">
            <v>-30864.01</v>
          </cell>
          <cell r="Q496">
            <v>0</v>
          </cell>
          <cell r="R496">
            <v>0</v>
          </cell>
          <cell r="S496">
            <v>-30864.01</v>
          </cell>
          <cell r="T496">
            <v>0</v>
          </cell>
          <cell r="U496">
            <v>30864.01</v>
          </cell>
          <cell r="V496">
            <v>-30864.01</v>
          </cell>
          <cell r="W496">
            <v>0</v>
          </cell>
          <cell r="X496">
            <v>30864.01</v>
          </cell>
          <cell r="Y496">
            <v>-30864.01</v>
          </cell>
          <cell r="Z496">
            <v>0</v>
          </cell>
          <cell r="AA496">
            <v>30864.01</v>
          </cell>
          <cell r="AB496">
            <v>-30864.01</v>
          </cell>
          <cell r="AC496">
            <v>0</v>
          </cell>
          <cell r="AD496">
            <v>30864.01</v>
          </cell>
          <cell r="AE496">
            <v>-30864.01</v>
          </cell>
          <cell r="AF496">
            <v>0</v>
          </cell>
          <cell r="AG496">
            <v>30864.01</v>
          </cell>
          <cell r="AH496">
            <v>-30864.01</v>
          </cell>
          <cell r="AI496">
            <v>0</v>
          </cell>
          <cell r="AJ496">
            <v>30864.01</v>
          </cell>
          <cell r="AK496">
            <v>-30864.01</v>
          </cell>
          <cell r="AL496">
            <v>30864</v>
          </cell>
          <cell r="AM496">
            <v>183497.82</v>
          </cell>
          <cell r="AN496">
            <v>-152633.82</v>
          </cell>
          <cell r="AO496">
            <v>0</v>
          </cell>
          <cell r="AP496">
            <v>0</v>
          </cell>
          <cell r="AQ496">
            <v>-205154.73</v>
          </cell>
          <cell r="AR496">
            <v>0</v>
          </cell>
          <cell r="AS496">
            <v>0</v>
          </cell>
          <cell r="AT496">
            <v>-205154.73</v>
          </cell>
          <cell r="AU496">
            <v>0</v>
          </cell>
          <cell r="AV496">
            <v>0</v>
          </cell>
          <cell r="AW496">
            <v>-205154.73</v>
          </cell>
          <cell r="AX496">
            <v>0</v>
          </cell>
          <cell r="AY496">
            <v>0</v>
          </cell>
          <cell r="AZ496">
            <v>-205154.73</v>
          </cell>
          <cell r="BA496">
            <v>0</v>
          </cell>
          <cell r="BB496">
            <v>0</v>
          </cell>
          <cell r="BC496">
            <v>-205154.73</v>
          </cell>
          <cell r="BD496">
            <v>0</v>
          </cell>
          <cell r="BE496">
            <v>0</v>
          </cell>
          <cell r="BF496">
            <v>-205154.73</v>
          </cell>
          <cell r="BG496">
            <v>0</v>
          </cell>
          <cell r="BH496">
            <v>0</v>
          </cell>
          <cell r="BI496">
            <v>-205154.73</v>
          </cell>
          <cell r="BJ496">
            <v>0</v>
          </cell>
          <cell r="BK496">
            <v>0</v>
          </cell>
          <cell r="BL496">
            <v>-205154.73</v>
          </cell>
          <cell r="BM496">
            <v>0</v>
          </cell>
          <cell r="BN496">
            <v>0</v>
          </cell>
          <cell r="BO496">
            <v>-205154.73</v>
          </cell>
          <cell r="BP496">
            <v>0</v>
          </cell>
          <cell r="BQ496">
            <v>0</v>
          </cell>
          <cell r="BR496">
            <v>-205154.73</v>
          </cell>
          <cell r="BS496">
            <v>0</v>
          </cell>
          <cell r="BT496">
            <v>0</v>
          </cell>
          <cell r="BU496">
            <v>-205154.73</v>
          </cell>
          <cell r="BV496">
            <v>0</v>
          </cell>
          <cell r="BW496">
            <v>0</v>
          </cell>
          <cell r="BX496">
            <v>-205154.73</v>
          </cell>
          <cell r="BY496">
            <v>0</v>
          </cell>
          <cell r="BZ496">
            <v>0</v>
          </cell>
          <cell r="CA496">
            <v>-205154.73</v>
          </cell>
          <cell r="CB496">
            <v>0</v>
          </cell>
          <cell r="CC496">
            <v>0</v>
          </cell>
          <cell r="CD496">
            <v>-205154.73</v>
          </cell>
          <cell r="CE496">
            <v>0</v>
          </cell>
          <cell r="CF496">
            <v>1846762.02</v>
          </cell>
          <cell r="CG496">
            <v>-2051916.75</v>
          </cell>
          <cell r="CH496">
            <v>0</v>
          </cell>
          <cell r="CI496">
            <v>1846762.02</v>
          </cell>
          <cell r="CJ496">
            <v>-2051916.75</v>
          </cell>
          <cell r="CK496">
            <v>0</v>
          </cell>
          <cell r="CL496">
            <v>1846762.02</v>
          </cell>
          <cell r="CM496">
            <v>-2051916.75</v>
          </cell>
          <cell r="CN496">
            <v>0</v>
          </cell>
          <cell r="CO496">
            <v>1846762.02</v>
          </cell>
          <cell r="CP496">
            <v>-2051916.75</v>
          </cell>
          <cell r="CQ496">
            <v>0</v>
          </cell>
          <cell r="CR496">
            <v>1846762.02</v>
          </cell>
          <cell r="CS496">
            <v>-2051916.75</v>
          </cell>
          <cell r="CT496">
            <v>0</v>
          </cell>
          <cell r="CU496">
            <v>1846762.02</v>
          </cell>
          <cell r="CV496">
            <v>-2051916.75</v>
          </cell>
          <cell r="CW496">
            <v>0</v>
          </cell>
          <cell r="CX496">
            <v>1846762.02</v>
          </cell>
          <cell r="CY496">
            <v>-2051916.75</v>
          </cell>
          <cell r="CZ496">
            <v>0</v>
          </cell>
          <cell r="DA496">
            <v>1846762.02</v>
          </cell>
          <cell r="DB496">
            <v>-2051916.75</v>
          </cell>
          <cell r="DC496">
            <v>0</v>
          </cell>
          <cell r="DD496">
            <v>1846762.02</v>
          </cell>
          <cell r="DE496">
            <v>-2051916.75</v>
          </cell>
          <cell r="DF496">
            <v>0</v>
          </cell>
          <cell r="DG496">
            <v>1846762.02</v>
          </cell>
          <cell r="DH496">
            <v>-2051916.75</v>
          </cell>
        </row>
        <row r="497">
          <cell r="A497">
            <v>321010100</v>
          </cell>
          <cell r="B497" t="str">
            <v>RESERVA LEGAL, ESTATUTARIA  Y FACULTATIV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30864.01</v>
          </cell>
          <cell r="M497">
            <v>-30864.01</v>
          </cell>
          <cell r="N497">
            <v>0</v>
          </cell>
          <cell r="O497">
            <v>0</v>
          </cell>
          <cell r="P497">
            <v>-30864.01</v>
          </cell>
          <cell r="Q497">
            <v>0</v>
          </cell>
          <cell r="R497">
            <v>0</v>
          </cell>
          <cell r="S497">
            <v>-30864.01</v>
          </cell>
          <cell r="T497">
            <v>0</v>
          </cell>
          <cell r="U497">
            <v>30864.01</v>
          </cell>
          <cell r="V497">
            <v>-30864.01</v>
          </cell>
          <cell r="W497">
            <v>0</v>
          </cell>
          <cell r="X497">
            <v>30864.01</v>
          </cell>
          <cell r="Y497">
            <v>-30864.01</v>
          </cell>
          <cell r="Z497">
            <v>0</v>
          </cell>
          <cell r="AA497">
            <v>30864.01</v>
          </cell>
          <cell r="AB497">
            <v>-30864.01</v>
          </cell>
          <cell r="AC497">
            <v>0</v>
          </cell>
          <cell r="AD497">
            <v>30864.01</v>
          </cell>
          <cell r="AE497">
            <v>-30864.01</v>
          </cell>
          <cell r="AF497">
            <v>0</v>
          </cell>
          <cell r="AG497">
            <v>30864.01</v>
          </cell>
          <cell r="AH497">
            <v>-30864.01</v>
          </cell>
          <cell r="AI497">
            <v>0</v>
          </cell>
          <cell r="AJ497">
            <v>30864.01</v>
          </cell>
          <cell r="AK497">
            <v>-30864.01</v>
          </cell>
          <cell r="AL497">
            <v>30864</v>
          </cell>
          <cell r="AM497">
            <v>183497.82</v>
          </cell>
          <cell r="AN497">
            <v>-152633.82</v>
          </cell>
          <cell r="AO497">
            <v>0</v>
          </cell>
          <cell r="AP497">
            <v>0</v>
          </cell>
          <cell r="AQ497">
            <v>-205154.73</v>
          </cell>
          <cell r="AR497">
            <v>0</v>
          </cell>
          <cell r="AS497">
            <v>0</v>
          </cell>
          <cell r="AT497">
            <v>-205154.73</v>
          </cell>
          <cell r="AU497">
            <v>0</v>
          </cell>
          <cell r="AV497">
            <v>0</v>
          </cell>
          <cell r="AW497">
            <v>-205154.73</v>
          </cell>
          <cell r="AX497">
            <v>0</v>
          </cell>
          <cell r="AY497">
            <v>0</v>
          </cell>
          <cell r="AZ497">
            <v>-205154.73</v>
          </cell>
          <cell r="BA497">
            <v>0</v>
          </cell>
          <cell r="BB497">
            <v>0</v>
          </cell>
          <cell r="BC497">
            <v>-205154.73</v>
          </cell>
          <cell r="BD497">
            <v>0</v>
          </cell>
          <cell r="BE497">
            <v>0</v>
          </cell>
          <cell r="BF497">
            <v>-205154.73</v>
          </cell>
          <cell r="BG497">
            <v>0</v>
          </cell>
          <cell r="BH497">
            <v>0</v>
          </cell>
          <cell r="BI497">
            <v>-205154.73</v>
          </cell>
          <cell r="BJ497">
            <v>0</v>
          </cell>
          <cell r="BK497">
            <v>0</v>
          </cell>
          <cell r="BL497">
            <v>-205154.73</v>
          </cell>
          <cell r="BM497">
            <v>0</v>
          </cell>
          <cell r="BN497">
            <v>0</v>
          </cell>
          <cell r="BO497">
            <v>-205154.73</v>
          </cell>
          <cell r="BP497">
            <v>0</v>
          </cell>
          <cell r="BQ497">
            <v>0</v>
          </cell>
          <cell r="BR497">
            <v>-205154.73</v>
          </cell>
          <cell r="BS497">
            <v>0</v>
          </cell>
          <cell r="BT497">
            <v>0</v>
          </cell>
          <cell r="BU497">
            <v>-205154.73</v>
          </cell>
          <cell r="BV497">
            <v>0</v>
          </cell>
          <cell r="BW497">
            <v>0</v>
          </cell>
          <cell r="BX497">
            <v>-205154.73</v>
          </cell>
          <cell r="BY497">
            <v>0</v>
          </cell>
          <cell r="BZ497">
            <v>0</v>
          </cell>
          <cell r="CA497">
            <v>-205154.73</v>
          </cell>
          <cell r="CB497">
            <v>0</v>
          </cell>
          <cell r="CC497">
            <v>0</v>
          </cell>
          <cell r="CD497">
            <v>-205154.73</v>
          </cell>
          <cell r="CE497">
            <v>0</v>
          </cell>
          <cell r="CF497">
            <v>1846762.02</v>
          </cell>
          <cell r="CG497">
            <v>-2051916.75</v>
          </cell>
          <cell r="CH497">
            <v>0</v>
          </cell>
          <cell r="CI497">
            <v>1846762.02</v>
          </cell>
          <cell r="CJ497">
            <v>-2051916.75</v>
          </cell>
          <cell r="CK497">
            <v>0</v>
          </cell>
          <cell r="CL497">
            <v>1846762.02</v>
          </cell>
          <cell r="CM497">
            <v>-2051916.75</v>
          </cell>
          <cell r="CN497">
            <v>0</v>
          </cell>
          <cell r="CO497">
            <v>1846762.02</v>
          </cell>
          <cell r="CP497">
            <v>-2051916.75</v>
          </cell>
          <cell r="CQ497">
            <v>0</v>
          </cell>
          <cell r="CR497">
            <v>1846762.02</v>
          </cell>
          <cell r="CS497">
            <v>-2051916.75</v>
          </cell>
          <cell r="CT497">
            <v>0</v>
          </cell>
          <cell r="CU497">
            <v>1846762.02</v>
          </cell>
          <cell r="CV497">
            <v>-2051916.75</v>
          </cell>
          <cell r="CW497">
            <v>0</v>
          </cell>
          <cell r="CX497">
            <v>1846762.02</v>
          </cell>
          <cell r="CY497">
            <v>-2051916.75</v>
          </cell>
          <cell r="CZ497">
            <v>0</v>
          </cell>
          <cell r="DA497">
            <v>1846762.02</v>
          </cell>
          <cell r="DB497">
            <v>-2051916.75</v>
          </cell>
          <cell r="DC497">
            <v>0</v>
          </cell>
          <cell r="DD497">
            <v>1846762.02</v>
          </cell>
          <cell r="DE497">
            <v>-2051916.75</v>
          </cell>
          <cell r="DF497">
            <v>0</v>
          </cell>
          <cell r="DG497">
            <v>1846762.02</v>
          </cell>
          <cell r="DH497">
            <v>-2051916.75</v>
          </cell>
        </row>
        <row r="498">
          <cell r="A498">
            <v>321010101</v>
          </cell>
          <cell r="B498" t="str">
            <v>RESERVA LEGAL, ESTATUTARIA  Y FACULTATIV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30864.01</v>
          </cell>
          <cell r="M498">
            <v>-30864.01</v>
          </cell>
          <cell r="N498">
            <v>0</v>
          </cell>
          <cell r="O498">
            <v>0</v>
          </cell>
          <cell r="P498">
            <v>-30864.01</v>
          </cell>
          <cell r="Q498">
            <v>0</v>
          </cell>
          <cell r="R498">
            <v>0</v>
          </cell>
          <cell r="S498">
            <v>-30864.01</v>
          </cell>
          <cell r="T498">
            <v>0</v>
          </cell>
          <cell r="U498">
            <v>30864.01</v>
          </cell>
          <cell r="V498">
            <v>-30864.01</v>
          </cell>
          <cell r="W498">
            <v>0</v>
          </cell>
          <cell r="X498">
            <v>30864.01</v>
          </cell>
          <cell r="Y498">
            <v>-30864.01</v>
          </cell>
          <cell r="Z498">
            <v>0</v>
          </cell>
          <cell r="AA498">
            <v>30864.01</v>
          </cell>
          <cell r="AB498">
            <v>-30864.01</v>
          </cell>
          <cell r="AC498">
            <v>0</v>
          </cell>
          <cell r="AD498">
            <v>30864.01</v>
          </cell>
          <cell r="AE498">
            <v>-30864.01</v>
          </cell>
          <cell r="AF498">
            <v>0</v>
          </cell>
          <cell r="AG498">
            <v>30864.01</v>
          </cell>
          <cell r="AH498">
            <v>-30864.01</v>
          </cell>
          <cell r="AI498">
            <v>0</v>
          </cell>
          <cell r="AJ498">
            <v>30864.01</v>
          </cell>
          <cell r="AK498">
            <v>-30864.01</v>
          </cell>
          <cell r="AL498">
            <v>30864</v>
          </cell>
          <cell r="AM498">
            <v>183497.82</v>
          </cell>
          <cell r="AN498">
            <v>-152633.82</v>
          </cell>
          <cell r="AO498">
            <v>0</v>
          </cell>
          <cell r="AP498">
            <v>0</v>
          </cell>
          <cell r="AQ498">
            <v>-205154.73</v>
          </cell>
          <cell r="AR498">
            <v>0</v>
          </cell>
          <cell r="AS498">
            <v>0</v>
          </cell>
          <cell r="AT498">
            <v>-205154.73</v>
          </cell>
          <cell r="AU498">
            <v>0</v>
          </cell>
          <cell r="AV498">
            <v>0</v>
          </cell>
          <cell r="AW498">
            <v>-205154.73</v>
          </cell>
          <cell r="AX498">
            <v>0</v>
          </cell>
          <cell r="AY498">
            <v>0</v>
          </cell>
          <cell r="AZ498">
            <v>-205154.73</v>
          </cell>
          <cell r="BA498">
            <v>0</v>
          </cell>
          <cell r="BB498">
            <v>0</v>
          </cell>
          <cell r="BC498">
            <v>-205154.73</v>
          </cell>
          <cell r="BD498">
            <v>0</v>
          </cell>
          <cell r="BE498">
            <v>0</v>
          </cell>
          <cell r="BF498">
            <v>-205154.73</v>
          </cell>
          <cell r="BG498">
            <v>0</v>
          </cell>
          <cell r="BH498">
            <v>0</v>
          </cell>
          <cell r="BI498">
            <v>-205154.73</v>
          </cell>
          <cell r="BJ498">
            <v>0</v>
          </cell>
          <cell r="BK498">
            <v>0</v>
          </cell>
          <cell r="BL498">
            <v>-205154.73</v>
          </cell>
          <cell r="BM498">
            <v>0</v>
          </cell>
          <cell r="BN498">
            <v>0</v>
          </cell>
          <cell r="BO498">
            <v>-205154.73</v>
          </cell>
          <cell r="BP498">
            <v>0</v>
          </cell>
          <cell r="BQ498">
            <v>0</v>
          </cell>
          <cell r="BR498">
            <v>-205154.73</v>
          </cell>
          <cell r="BS498">
            <v>0</v>
          </cell>
          <cell r="BT498">
            <v>0</v>
          </cell>
          <cell r="BU498">
            <v>-205154.73</v>
          </cell>
          <cell r="BV498">
            <v>0</v>
          </cell>
          <cell r="BW498">
            <v>0</v>
          </cell>
          <cell r="BX498">
            <v>-205154.73</v>
          </cell>
          <cell r="BY498">
            <v>0</v>
          </cell>
          <cell r="BZ498">
            <v>0</v>
          </cell>
          <cell r="CA498">
            <v>-205154.73</v>
          </cell>
          <cell r="CB498">
            <v>0</v>
          </cell>
          <cell r="CC498">
            <v>0</v>
          </cell>
          <cell r="CD498">
            <v>-205154.73</v>
          </cell>
          <cell r="CE498">
            <v>0</v>
          </cell>
          <cell r="CF498">
            <v>1846762.02</v>
          </cell>
          <cell r="CG498">
            <v>-2051916.75</v>
          </cell>
          <cell r="CH498">
            <v>0</v>
          </cell>
          <cell r="CI498">
            <v>1846762.02</v>
          </cell>
          <cell r="CJ498">
            <v>-2051916.75</v>
          </cell>
          <cell r="CK498">
            <v>0</v>
          </cell>
          <cell r="CL498">
            <v>1846762.02</v>
          </cell>
          <cell r="CM498">
            <v>-2051916.75</v>
          </cell>
          <cell r="CN498">
            <v>0</v>
          </cell>
          <cell r="CO498">
            <v>1846762.02</v>
          </cell>
          <cell r="CP498">
            <v>-2051916.75</v>
          </cell>
          <cell r="CQ498">
            <v>0</v>
          </cell>
          <cell r="CR498">
            <v>1846762.02</v>
          </cell>
          <cell r="CS498">
            <v>-2051916.75</v>
          </cell>
          <cell r="CT498">
            <v>0</v>
          </cell>
          <cell r="CU498">
            <v>1846762.02</v>
          </cell>
          <cell r="CV498">
            <v>-2051916.75</v>
          </cell>
          <cell r="CW498">
            <v>0</v>
          </cell>
          <cell r="CX498">
            <v>1846762.02</v>
          </cell>
          <cell r="CY498">
            <v>-2051916.75</v>
          </cell>
          <cell r="CZ498">
            <v>0</v>
          </cell>
          <cell r="DA498">
            <v>1846762.02</v>
          </cell>
          <cell r="DB498">
            <v>-2051916.75</v>
          </cell>
          <cell r="DC498">
            <v>0</v>
          </cell>
          <cell r="DD498">
            <v>1846762.02</v>
          </cell>
          <cell r="DE498">
            <v>-2051916.75</v>
          </cell>
          <cell r="DF498">
            <v>0</v>
          </cell>
          <cell r="DG498">
            <v>1846762.02</v>
          </cell>
          <cell r="DH498">
            <v>-2051916.75</v>
          </cell>
        </row>
        <row r="499">
          <cell r="A499">
            <v>32101010101</v>
          </cell>
          <cell r="B499" t="str">
            <v>RESERVA LEGAL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30864.01</v>
          </cell>
          <cell r="M499">
            <v>-30864.01</v>
          </cell>
          <cell r="N499">
            <v>0</v>
          </cell>
          <cell r="O499">
            <v>0</v>
          </cell>
          <cell r="P499">
            <v>-30864.01</v>
          </cell>
          <cell r="Q499">
            <v>0</v>
          </cell>
          <cell r="R499">
            <v>0</v>
          </cell>
          <cell r="S499">
            <v>-30864.01</v>
          </cell>
          <cell r="T499">
            <v>0</v>
          </cell>
          <cell r="U499">
            <v>30864.01</v>
          </cell>
          <cell r="V499">
            <v>-30864.01</v>
          </cell>
          <cell r="W499">
            <v>0</v>
          </cell>
          <cell r="X499">
            <v>30864.01</v>
          </cell>
          <cell r="Y499">
            <v>-30864.01</v>
          </cell>
          <cell r="Z499">
            <v>0</v>
          </cell>
          <cell r="AA499">
            <v>30864.01</v>
          </cell>
          <cell r="AB499">
            <v>-30864.01</v>
          </cell>
          <cell r="AC499">
            <v>0</v>
          </cell>
          <cell r="AD499">
            <v>30864.01</v>
          </cell>
          <cell r="AE499">
            <v>-30864.01</v>
          </cell>
          <cell r="AF499">
            <v>0</v>
          </cell>
          <cell r="AG499">
            <v>30864.01</v>
          </cell>
          <cell r="AH499">
            <v>-30864.01</v>
          </cell>
          <cell r="AI499">
            <v>0</v>
          </cell>
          <cell r="AJ499">
            <v>30864.01</v>
          </cell>
          <cell r="AK499">
            <v>-30864.01</v>
          </cell>
          <cell r="AL499">
            <v>30864</v>
          </cell>
          <cell r="AM499">
            <v>183497.82</v>
          </cell>
          <cell r="AN499">
            <v>-152633.82</v>
          </cell>
          <cell r="AO499">
            <v>0</v>
          </cell>
          <cell r="AP499">
            <v>0</v>
          </cell>
          <cell r="AQ499">
            <v>-205154.73</v>
          </cell>
          <cell r="AR499">
            <v>0</v>
          </cell>
          <cell r="AS499">
            <v>0</v>
          </cell>
          <cell r="AT499">
            <v>-205154.73</v>
          </cell>
          <cell r="AU499">
            <v>0</v>
          </cell>
          <cell r="AV499">
            <v>0</v>
          </cell>
          <cell r="AW499">
            <v>-205154.73</v>
          </cell>
          <cell r="AX499">
            <v>0</v>
          </cell>
          <cell r="AY499">
            <v>0</v>
          </cell>
          <cell r="AZ499">
            <v>-205154.73</v>
          </cell>
          <cell r="BA499">
            <v>0</v>
          </cell>
          <cell r="BB499">
            <v>0</v>
          </cell>
          <cell r="BC499">
            <v>-205154.73</v>
          </cell>
          <cell r="BD499">
            <v>0</v>
          </cell>
          <cell r="BE499">
            <v>0</v>
          </cell>
          <cell r="BF499">
            <v>-205154.73</v>
          </cell>
          <cell r="BG499">
            <v>0</v>
          </cell>
          <cell r="BH499">
            <v>0</v>
          </cell>
          <cell r="BI499">
            <v>-205154.73</v>
          </cell>
          <cell r="BJ499">
            <v>0</v>
          </cell>
          <cell r="BK499">
            <v>0</v>
          </cell>
          <cell r="BL499">
            <v>-205154.73</v>
          </cell>
          <cell r="BM499">
            <v>0</v>
          </cell>
          <cell r="BN499">
            <v>0</v>
          </cell>
          <cell r="BO499">
            <v>-205154.73</v>
          </cell>
          <cell r="BP499">
            <v>0</v>
          </cell>
          <cell r="BQ499">
            <v>0</v>
          </cell>
          <cell r="BR499">
            <v>-205154.73</v>
          </cell>
          <cell r="BS499">
            <v>0</v>
          </cell>
          <cell r="BT499">
            <v>0</v>
          </cell>
          <cell r="BU499">
            <v>-205154.73</v>
          </cell>
          <cell r="BV499">
            <v>0</v>
          </cell>
          <cell r="BW499">
            <v>0</v>
          </cell>
          <cell r="BX499">
            <v>-205154.73</v>
          </cell>
          <cell r="BY499">
            <v>0</v>
          </cell>
          <cell r="BZ499">
            <v>0</v>
          </cell>
          <cell r="CA499">
            <v>-205154.73</v>
          </cell>
          <cell r="CB499">
            <v>0</v>
          </cell>
          <cell r="CC499">
            <v>0</v>
          </cell>
          <cell r="CD499">
            <v>-205154.73</v>
          </cell>
          <cell r="CE499">
            <v>0</v>
          </cell>
          <cell r="CF499">
            <v>184676.2</v>
          </cell>
          <cell r="CG499">
            <v>-389830.93</v>
          </cell>
          <cell r="CH499">
            <v>0</v>
          </cell>
          <cell r="CI499">
            <v>184676.2</v>
          </cell>
          <cell r="CJ499">
            <v>-389830.93</v>
          </cell>
          <cell r="CK499">
            <v>0</v>
          </cell>
          <cell r="CL499">
            <v>184676.2</v>
          </cell>
          <cell r="CM499">
            <v>-389830.93</v>
          </cell>
          <cell r="CN499">
            <v>0</v>
          </cell>
          <cell r="CO499">
            <v>184676.2</v>
          </cell>
          <cell r="CP499">
            <v>-389830.93</v>
          </cell>
          <cell r="CQ499">
            <v>0</v>
          </cell>
          <cell r="CR499">
            <v>184676.2</v>
          </cell>
          <cell r="CS499">
            <v>-389830.93</v>
          </cell>
          <cell r="CT499">
            <v>0</v>
          </cell>
          <cell r="CU499">
            <v>184676.2</v>
          </cell>
          <cell r="CV499">
            <v>-389830.93</v>
          </cell>
          <cell r="CW499">
            <v>0</v>
          </cell>
          <cell r="CX499">
            <v>184676.2</v>
          </cell>
          <cell r="CY499">
            <v>-389830.93</v>
          </cell>
          <cell r="CZ499">
            <v>0</v>
          </cell>
          <cell r="DA499">
            <v>184676.2</v>
          </cell>
          <cell r="DB499">
            <v>-389830.93</v>
          </cell>
          <cell r="DC499">
            <v>0</v>
          </cell>
          <cell r="DD499">
            <v>184676.2</v>
          </cell>
          <cell r="DE499">
            <v>-389830.93</v>
          </cell>
          <cell r="DF499">
            <v>0</v>
          </cell>
          <cell r="DG499">
            <v>184676.2</v>
          </cell>
          <cell r="DH499">
            <v>-389830.93</v>
          </cell>
        </row>
        <row r="500">
          <cell r="A500">
            <v>32101010102</v>
          </cell>
          <cell r="B500" t="str">
            <v>RESERVA ESTATUTARI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</row>
        <row r="501">
          <cell r="A501">
            <v>32101010103</v>
          </cell>
          <cell r="B501" t="str">
            <v>RESERVA FACULTATIV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1662085.82</v>
          </cell>
          <cell r="CG501">
            <v>-1662085.82</v>
          </cell>
          <cell r="CH501">
            <v>0</v>
          </cell>
          <cell r="CI501">
            <v>1662085.82</v>
          </cell>
          <cell r="CJ501">
            <v>-1662085.82</v>
          </cell>
          <cell r="CK501">
            <v>0</v>
          </cell>
          <cell r="CL501">
            <v>1662085.82</v>
          </cell>
          <cell r="CM501">
            <v>-1662085.82</v>
          </cell>
          <cell r="CN501">
            <v>0</v>
          </cell>
          <cell r="CO501">
            <v>1662085.82</v>
          </cell>
          <cell r="CP501">
            <v>-1662085.82</v>
          </cell>
          <cell r="CQ501">
            <v>0</v>
          </cell>
          <cell r="CR501">
            <v>1662085.82</v>
          </cell>
          <cell r="CS501">
            <v>-1662085.82</v>
          </cell>
          <cell r="CT501">
            <v>0</v>
          </cell>
          <cell r="CU501">
            <v>1662085.82</v>
          </cell>
          <cell r="CV501">
            <v>-1662085.82</v>
          </cell>
          <cell r="CW501">
            <v>0</v>
          </cell>
          <cell r="CX501">
            <v>1662085.82</v>
          </cell>
          <cell r="CY501">
            <v>-1662085.82</v>
          </cell>
          <cell r="CZ501">
            <v>0</v>
          </cell>
          <cell r="DA501">
            <v>1662085.82</v>
          </cell>
          <cell r="DB501">
            <v>-1662085.82</v>
          </cell>
          <cell r="DC501">
            <v>0</v>
          </cell>
          <cell r="DD501">
            <v>1662085.82</v>
          </cell>
          <cell r="DE501">
            <v>-1662085.82</v>
          </cell>
          <cell r="DF501">
            <v>0</v>
          </cell>
          <cell r="DG501">
            <v>1662085.82</v>
          </cell>
          <cell r="DH501">
            <v>-1662085.82</v>
          </cell>
        </row>
        <row r="502">
          <cell r="A502">
            <v>322000000</v>
          </cell>
          <cell r="B502" t="str">
            <v>APORTE PARA FUTURAS CAPITALIZACIONES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277776</v>
          </cell>
          <cell r="S502">
            <v>-277776</v>
          </cell>
          <cell r="T502">
            <v>0</v>
          </cell>
          <cell r="U502">
            <v>277776</v>
          </cell>
          <cell r="V502">
            <v>-277776</v>
          </cell>
          <cell r="W502">
            <v>0</v>
          </cell>
          <cell r="X502">
            <v>277776</v>
          </cell>
          <cell r="Y502">
            <v>-277776</v>
          </cell>
          <cell r="Z502">
            <v>0</v>
          </cell>
          <cell r="AA502">
            <v>277776</v>
          </cell>
          <cell r="AB502">
            <v>-277776</v>
          </cell>
          <cell r="AC502">
            <v>0</v>
          </cell>
          <cell r="AD502">
            <v>277776</v>
          </cell>
          <cell r="AE502">
            <v>-277776</v>
          </cell>
          <cell r="AF502">
            <v>0</v>
          </cell>
          <cell r="AG502">
            <v>2298366</v>
          </cell>
          <cell r="AH502">
            <v>-2298366</v>
          </cell>
          <cell r="AI502">
            <v>277776</v>
          </cell>
          <cell r="AJ502">
            <v>8360136</v>
          </cell>
          <cell r="AK502">
            <v>-8082360</v>
          </cell>
          <cell r="AL502">
            <v>8360136</v>
          </cell>
          <cell r="AM502">
            <v>8360136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</row>
        <row r="503">
          <cell r="A503">
            <v>322010000</v>
          </cell>
          <cell r="B503" t="str">
            <v>APORTE PARA FUTURAS CAPITALIZACIONES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77776</v>
          </cell>
          <cell r="S503">
            <v>-277776</v>
          </cell>
          <cell r="T503">
            <v>0</v>
          </cell>
          <cell r="U503">
            <v>277776</v>
          </cell>
          <cell r="V503">
            <v>-277776</v>
          </cell>
          <cell r="W503">
            <v>0</v>
          </cell>
          <cell r="X503">
            <v>277776</v>
          </cell>
          <cell r="Y503">
            <v>-277776</v>
          </cell>
          <cell r="Z503">
            <v>0</v>
          </cell>
          <cell r="AA503">
            <v>277776</v>
          </cell>
          <cell r="AB503">
            <v>-277776</v>
          </cell>
          <cell r="AC503">
            <v>0</v>
          </cell>
          <cell r="AD503">
            <v>277776</v>
          </cell>
          <cell r="AE503">
            <v>-277776</v>
          </cell>
          <cell r="AF503">
            <v>0</v>
          </cell>
          <cell r="AG503">
            <v>2298366</v>
          </cell>
          <cell r="AH503">
            <v>-2298366</v>
          </cell>
          <cell r="AI503">
            <v>277776</v>
          </cell>
          <cell r="AJ503">
            <v>8360136</v>
          </cell>
          <cell r="AK503">
            <v>-8082360</v>
          </cell>
          <cell r="AL503">
            <v>8360136</v>
          </cell>
          <cell r="AM503">
            <v>8360136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</row>
        <row r="504">
          <cell r="A504">
            <v>322010100</v>
          </cell>
          <cell r="B504" t="str">
            <v>APORTE PARA FUTURAS CAPITALIZACIONE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77776</v>
          </cell>
          <cell r="S504">
            <v>-277776</v>
          </cell>
          <cell r="T504">
            <v>0</v>
          </cell>
          <cell r="U504">
            <v>277776</v>
          </cell>
          <cell r="V504">
            <v>-277776</v>
          </cell>
          <cell r="W504">
            <v>0</v>
          </cell>
          <cell r="X504">
            <v>277776</v>
          </cell>
          <cell r="Y504">
            <v>-277776</v>
          </cell>
          <cell r="Z504">
            <v>0</v>
          </cell>
          <cell r="AA504">
            <v>277776</v>
          </cell>
          <cell r="AB504">
            <v>-277776</v>
          </cell>
          <cell r="AC504">
            <v>0</v>
          </cell>
          <cell r="AD504">
            <v>277776</v>
          </cell>
          <cell r="AE504">
            <v>-277776</v>
          </cell>
          <cell r="AF504">
            <v>0</v>
          </cell>
          <cell r="AG504">
            <v>2298366</v>
          </cell>
          <cell r="AH504">
            <v>-2298366</v>
          </cell>
          <cell r="AI504">
            <v>277776</v>
          </cell>
          <cell r="AJ504">
            <v>8360136</v>
          </cell>
          <cell r="AK504">
            <v>-8082360</v>
          </cell>
          <cell r="AL504">
            <v>8360136</v>
          </cell>
          <cell r="AM504">
            <v>8360136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</row>
        <row r="505">
          <cell r="A505">
            <v>322010101</v>
          </cell>
          <cell r="B505" t="str">
            <v>APORTE PARA FUTURAS CAPITALIZACIONE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277776</v>
          </cell>
          <cell r="S505">
            <v>-277776</v>
          </cell>
          <cell r="T505">
            <v>0</v>
          </cell>
          <cell r="U505">
            <v>277776</v>
          </cell>
          <cell r="V505">
            <v>-277776</v>
          </cell>
          <cell r="W505">
            <v>0</v>
          </cell>
          <cell r="X505">
            <v>277776</v>
          </cell>
          <cell r="Y505">
            <v>-277776</v>
          </cell>
          <cell r="Z505">
            <v>0</v>
          </cell>
          <cell r="AA505">
            <v>277776</v>
          </cell>
          <cell r="AB505">
            <v>-277776</v>
          </cell>
          <cell r="AC505">
            <v>0</v>
          </cell>
          <cell r="AD505">
            <v>277776</v>
          </cell>
          <cell r="AE505">
            <v>-277776</v>
          </cell>
          <cell r="AF505">
            <v>0</v>
          </cell>
          <cell r="AG505">
            <v>2298366</v>
          </cell>
          <cell r="AH505">
            <v>-2298366</v>
          </cell>
          <cell r="AI505">
            <v>277776</v>
          </cell>
          <cell r="AJ505">
            <v>8360136</v>
          </cell>
          <cell r="AK505">
            <v>-8082360</v>
          </cell>
          <cell r="AL505">
            <v>8360136</v>
          </cell>
          <cell r="AM505">
            <v>8360136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</row>
        <row r="506">
          <cell r="A506">
            <v>32201010101</v>
          </cell>
          <cell r="B506" t="str">
            <v>APORTE PARA FUTURAS CAPITALIZACION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77776</v>
          </cell>
          <cell r="S506">
            <v>-277776</v>
          </cell>
          <cell r="T506">
            <v>0</v>
          </cell>
          <cell r="U506">
            <v>277776</v>
          </cell>
          <cell r="V506">
            <v>-277776</v>
          </cell>
          <cell r="W506">
            <v>0</v>
          </cell>
          <cell r="X506">
            <v>277776</v>
          </cell>
          <cell r="Y506">
            <v>-277776</v>
          </cell>
          <cell r="Z506">
            <v>0</v>
          </cell>
          <cell r="AA506">
            <v>277776</v>
          </cell>
          <cell r="AB506">
            <v>-277776</v>
          </cell>
          <cell r="AC506">
            <v>0</v>
          </cell>
          <cell r="AD506">
            <v>277776</v>
          </cell>
          <cell r="AE506">
            <v>-277776</v>
          </cell>
          <cell r="AF506">
            <v>0</v>
          </cell>
          <cell r="AG506">
            <v>2298366</v>
          </cell>
          <cell r="AH506">
            <v>-2298366</v>
          </cell>
          <cell r="AI506">
            <v>277776</v>
          </cell>
          <cell r="AJ506">
            <v>8360136</v>
          </cell>
          <cell r="AK506">
            <v>-8082360</v>
          </cell>
          <cell r="AL506">
            <v>8360136</v>
          </cell>
          <cell r="AM506">
            <v>8360136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</row>
        <row r="507">
          <cell r="A507">
            <v>330000000</v>
          </cell>
          <cell r="B507" t="str">
            <v>UTILIDADES ( PERDIDAS )</v>
          </cell>
          <cell r="D507">
            <v>-308640.08</v>
          </cell>
          <cell r="E507">
            <v>769828.98</v>
          </cell>
          <cell r="F507">
            <v>769828.98</v>
          </cell>
          <cell r="G507">
            <v>-308640.08</v>
          </cell>
          <cell r="H507">
            <v>769828.98</v>
          </cell>
          <cell r="I507">
            <v>769828.98</v>
          </cell>
          <cell r="J507">
            <v>-308640.08</v>
          </cell>
          <cell r="K507">
            <v>800692.99</v>
          </cell>
          <cell r="L507">
            <v>769828.98</v>
          </cell>
          <cell r="M507">
            <v>-277776.07</v>
          </cell>
          <cell r="N507">
            <v>0</v>
          </cell>
          <cell r="O507">
            <v>0</v>
          </cell>
          <cell r="P507">
            <v>-277776.07</v>
          </cell>
          <cell r="Q507">
            <v>277776</v>
          </cell>
          <cell r="R507">
            <v>0</v>
          </cell>
          <cell r="S507">
            <v>-7.0000000000000007E-2</v>
          </cell>
          <cell r="T507">
            <v>1078468.99</v>
          </cell>
          <cell r="U507">
            <v>769828.98</v>
          </cell>
          <cell r="V507">
            <v>-7.0000000000000007E-2</v>
          </cell>
          <cell r="W507">
            <v>1078468.99</v>
          </cell>
          <cell r="X507">
            <v>769828.98</v>
          </cell>
          <cell r="Y507">
            <v>-7.0000000000000007E-2</v>
          </cell>
          <cell r="Z507">
            <v>1078468.99</v>
          </cell>
          <cell r="AA507">
            <v>769828.98</v>
          </cell>
          <cell r="AB507">
            <v>-7.0000000000000007E-2</v>
          </cell>
          <cell r="AC507">
            <v>1078468.99</v>
          </cell>
          <cell r="AD507">
            <v>769828.98</v>
          </cell>
          <cell r="AE507">
            <v>-7.0000000000000007E-2</v>
          </cell>
          <cell r="AF507">
            <v>1078468.99</v>
          </cell>
          <cell r="AG507">
            <v>769828.98</v>
          </cell>
          <cell r="AH507">
            <v>-7.0000000000000007E-2</v>
          </cell>
          <cell r="AI507">
            <v>1078468.99</v>
          </cell>
          <cell r="AJ507">
            <v>1047604.98</v>
          </cell>
          <cell r="AK507">
            <v>-277776.07</v>
          </cell>
          <cell r="AL507">
            <v>1508878.8</v>
          </cell>
          <cell r="AM507">
            <v>1047604.98</v>
          </cell>
          <cell r="AN507">
            <v>152633.74</v>
          </cell>
          <cell r="AO507">
            <v>0</v>
          </cell>
          <cell r="AP507">
            <v>0</v>
          </cell>
          <cell r="AQ507">
            <v>-1846392.58</v>
          </cell>
          <cell r="AR507">
            <v>0</v>
          </cell>
          <cell r="AS507">
            <v>0</v>
          </cell>
          <cell r="AT507">
            <v>-1846392.58</v>
          </cell>
          <cell r="AU507">
            <v>3282475.57</v>
          </cell>
          <cell r="AV507">
            <v>2051547.23</v>
          </cell>
          <cell r="AW507">
            <v>-615464.24</v>
          </cell>
          <cell r="AX507">
            <v>3897939.74</v>
          </cell>
          <cell r="AY507">
            <v>2051547.23</v>
          </cell>
          <cell r="AZ507">
            <v>-7.0000000000000007E-2</v>
          </cell>
          <cell r="BA507">
            <v>3897939.74</v>
          </cell>
          <cell r="BB507">
            <v>2051547.23</v>
          </cell>
          <cell r="BC507">
            <v>-7.0000000000000007E-2</v>
          </cell>
          <cell r="BD507">
            <v>3897939.74</v>
          </cell>
          <cell r="BE507">
            <v>2051547.23</v>
          </cell>
          <cell r="BF507">
            <v>-7.0000000000000007E-2</v>
          </cell>
          <cell r="BG507">
            <v>3897939.74</v>
          </cell>
          <cell r="BH507">
            <v>2051547.23</v>
          </cell>
          <cell r="BI507">
            <v>-7.0000000000000007E-2</v>
          </cell>
          <cell r="BJ507">
            <v>3897939.74</v>
          </cell>
          <cell r="BK507">
            <v>2051547.23</v>
          </cell>
          <cell r="BL507">
            <v>-7.0000000000000007E-2</v>
          </cell>
          <cell r="BM507">
            <v>3897939.74</v>
          </cell>
          <cell r="BN507">
            <v>2051547.23</v>
          </cell>
          <cell r="BO507">
            <v>-7.0000000000000007E-2</v>
          </cell>
          <cell r="BP507">
            <v>3897939.74</v>
          </cell>
          <cell r="BQ507">
            <v>2051547.23</v>
          </cell>
          <cell r="BR507">
            <v>-7.0000000000000007E-2</v>
          </cell>
          <cell r="BS507">
            <v>3897939.74</v>
          </cell>
          <cell r="BT507">
            <v>2051547.23</v>
          </cell>
          <cell r="BU507">
            <v>-7.0000000000000007E-2</v>
          </cell>
          <cell r="BV507">
            <v>3897939.74</v>
          </cell>
          <cell r="BW507">
            <v>2051547.23</v>
          </cell>
          <cell r="BX507">
            <v>-7.0000000000000007E-2</v>
          </cell>
          <cell r="BY507">
            <v>0</v>
          </cell>
          <cell r="BZ507">
            <v>0</v>
          </cell>
          <cell r="CA507">
            <v>-1846762.02</v>
          </cell>
          <cell r="CB507">
            <v>0</v>
          </cell>
          <cell r="CC507">
            <v>0</v>
          </cell>
          <cell r="CD507">
            <v>-1846762.02</v>
          </cell>
          <cell r="CE507">
            <v>3693523.97</v>
          </cell>
          <cell r="CF507">
            <v>1846761.95</v>
          </cell>
          <cell r="CG507">
            <v>0</v>
          </cell>
          <cell r="CH507">
            <v>3693523.97</v>
          </cell>
          <cell r="CI507">
            <v>1846761.95</v>
          </cell>
          <cell r="CJ507">
            <v>0</v>
          </cell>
          <cell r="CK507">
            <v>3693523.97</v>
          </cell>
          <cell r="CL507">
            <v>1846761.95</v>
          </cell>
          <cell r="CM507">
            <v>0</v>
          </cell>
          <cell r="CN507">
            <v>3693523.97</v>
          </cell>
          <cell r="CO507">
            <v>1846761.95</v>
          </cell>
          <cell r="CP507">
            <v>0</v>
          </cell>
          <cell r="CQ507">
            <v>3693523.97</v>
          </cell>
          <cell r="CR507">
            <v>1846761.95</v>
          </cell>
          <cell r="CS507">
            <v>0</v>
          </cell>
          <cell r="CT507">
            <v>3693523.97</v>
          </cell>
          <cell r="CU507">
            <v>1846761.95</v>
          </cell>
          <cell r="CV507">
            <v>0</v>
          </cell>
          <cell r="CW507">
            <v>3693523.97</v>
          </cell>
          <cell r="CX507">
            <v>1846761.95</v>
          </cell>
          <cell r="CY507">
            <v>0</v>
          </cell>
          <cell r="CZ507">
            <v>3693523.97</v>
          </cell>
          <cell r="DA507">
            <v>1846761.95</v>
          </cell>
          <cell r="DB507">
            <v>0</v>
          </cell>
          <cell r="DC507">
            <v>3693523.97</v>
          </cell>
          <cell r="DD507">
            <v>1846761.95</v>
          </cell>
          <cell r="DE507">
            <v>0</v>
          </cell>
          <cell r="DF507">
            <v>3693523.97</v>
          </cell>
          <cell r="DG507">
            <v>1846761.95</v>
          </cell>
          <cell r="DH507">
            <v>0</v>
          </cell>
        </row>
        <row r="508">
          <cell r="A508">
            <v>331000000</v>
          </cell>
          <cell r="B508" t="str">
            <v>UTILIDADES ( PERDIDAS )</v>
          </cell>
          <cell r="D508">
            <v>-308640.08</v>
          </cell>
          <cell r="E508">
            <v>769828.98</v>
          </cell>
          <cell r="F508">
            <v>769828.98</v>
          </cell>
          <cell r="G508">
            <v>-308640.08</v>
          </cell>
          <cell r="H508">
            <v>769828.98</v>
          </cell>
          <cell r="I508">
            <v>769828.98</v>
          </cell>
          <cell r="J508">
            <v>-308640.08</v>
          </cell>
          <cell r="K508">
            <v>800692.99</v>
          </cell>
          <cell r="L508">
            <v>769828.98</v>
          </cell>
          <cell r="M508">
            <v>-277776.07</v>
          </cell>
          <cell r="N508">
            <v>0</v>
          </cell>
          <cell r="O508">
            <v>0</v>
          </cell>
          <cell r="P508">
            <v>-277776.07</v>
          </cell>
          <cell r="Q508">
            <v>277776</v>
          </cell>
          <cell r="R508">
            <v>0</v>
          </cell>
          <cell r="S508">
            <v>-7.0000000000000007E-2</v>
          </cell>
          <cell r="T508">
            <v>1078468.99</v>
          </cell>
          <cell r="U508">
            <v>769828.98</v>
          </cell>
          <cell r="V508">
            <v>-7.0000000000000007E-2</v>
          </cell>
          <cell r="W508">
            <v>1078468.99</v>
          </cell>
          <cell r="X508">
            <v>769828.98</v>
          </cell>
          <cell r="Y508">
            <v>-7.0000000000000007E-2</v>
          </cell>
          <cell r="Z508">
            <v>1078468.99</v>
          </cell>
          <cell r="AA508">
            <v>769828.98</v>
          </cell>
          <cell r="AB508">
            <v>-7.0000000000000007E-2</v>
          </cell>
          <cell r="AC508">
            <v>1078468.99</v>
          </cell>
          <cell r="AD508">
            <v>769828.98</v>
          </cell>
          <cell r="AE508">
            <v>-7.0000000000000007E-2</v>
          </cell>
          <cell r="AF508">
            <v>1078468.99</v>
          </cell>
          <cell r="AG508">
            <v>769828.98</v>
          </cell>
          <cell r="AH508">
            <v>-7.0000000000000007E-2</v>
          </cell>
          <cell r="AI508">
            <v>1078468.99</v>
          </cell>
          <cell r="AJ508">
            <v>1047604.98</v>
          </cell>
          <cell r="AK508">
            <v>-277776.07</v>
          </cell>
          <cell r="AL508">
            <v>1508878.8</v>
          </cell>
          <cell r="AM508">
            <v>1047604.98</v>
          </cell>
          <cell r="AN508">
            <v>152633.74</v>
          </cell>
          <cell r="AO508">
            <v>0</v>
          </cell>
          <cell r="AP508">
            <v>0</v>
          </cell>
          <cell r="AQ508">
            <v>-1846392.58</v>
          </cell>
          <cell r="AR508">
            <v>0</v>
          </cell>
          <cell r="AS508">
            <v>0</v>
          </cell>
          <cell r="AT508">
            <v>-1846392.58</v>
          </cell>
          <cell r="AU508">
            <v>3282475.57</v>
          </cell>
          <cell r="AV508">
            <v>2051547.23</v>
          </cell>
          <cell r="AW508">
            <v>-615464.24</v>
          </cell>
          <cell r="AX508">
            <v>3897939.74</v>
          </cell>
          <cell r="AY508">
            <v>2051547.23</v>
          </cell>
          <cell r="AZ508">
            <v>-7.0000000000000007E-2</v>
          </cell>
          <cell r="BA508">
            <v>3897939.74</v>
          </cell>
          <cell r="BB508">
            <v>2051547.23</v>
          </cell>
          <cell r="BC508">
            <v>-7.0000000000000007E-2</v>
          </cell>
          <cell r="BD508">
            <v>3897939.74</v>
          </cell>
          <cell r="BE508">
            <v>2051547.23</v>
          </cell>
          <cell r="BF508">
            <v>-7.0000000000000007E-2</v>
          </cell>
          <cell r="BG508">
            <v>3897939.74</v>
          </cell>
          <cell r="BH508">
            <v>2051547.23</v>
          </cell>
          <cell r="BI508">
            <v>-7.0000000000000007E-2</v>
          </cell>
          <cell r="BJ508">
            <v>3897939.74</v>
          </cell>
          <cell r="BK508">
            <v>2051547.23</v>
          </cell>
          <cell r="BL508">
            <v>-7.0000000000000007E-2</v>
          </cell>
          <cell r="BM508">
            <v>3897939.74</v>
          </cell>
          <cell r="BN508">
            <v>2051547.23</v>
          </cell>
          <cell r="BO508">
            <v>-7.0000000000000007E-2</v>
          </cell>
          <cell r="BP508">
            <v>3897939.74</v>
          </cell>
          <cell r="BQ508">
            <v>2051547.23</v>
          </cell>
          <cell r="BR508">
            <v>-7.0000000000000007E-2</v>
          </cell>
          <cell r="BS508">
            <v>3897939.74</v>
          </cell>
          <cell r="BT508">
            <v>2051547.23</v>
          </cell>
          <cell r="BU508">
            <v>-7.0000000000000007E-2</v>
          </cell>
          <cell r="BV508">
            <v>3897939.74</v>
          </cell>
          <cell r="BW508">
            <v>2051547.23</v>
          </cell>
          <cell r="BX508">
            <v>-7.0000000000000007E-2</v>
          </cell>
          <cell r="BY508">
            <v>0</v>
          </cell>
          <cell r="BZ508">
            <v>0</v>
          </cell>
          <cell r="CA508">
            <v>-1846762.02</v>
          </cell>
          <cell r="CB508">
            <v>0</v>
          </cell>
          <cell r="CC508">
            <v>0</v>
          </cell>
          <cell r="CD508">
            <v>-1846762.02</v>
          </cell>
          <cell r="CE508">
            <v>3693523.97</v>
          </cell>
          <cell r="CF508">
            <v>1846761.95</v>
          </cell>
          <cell r="CG508">
            <v>0</v>
          </cell>
          <cell r="CH508">
            <v>3693523.97</v>
          </cell>
          <cell r="CI508">
            <v>1846761.95</v>
          </cell>
          <cell r="CJ508">
            <v>0</v>
          </cell>
          <cell r="CK508">
            <v>3693523.97</v>
          </cell>
          <cell r="CL508">
            <v>1846761.95</v>
          </cell>
          <cell r="CM508">
            <v>0</v>
          </cell>
          <cell r="CN508">
            <v>3693523.97</v>
          </cell>
          <cell r="CO508">
            <v>1846761.95</v>
          </cell>
          <cell r="CP508">
            <v>0</v>
          </cell>
          <cell r="CQ508">
            <v>3693523.97</v>
          </cell>
          <cell r="CR508">
            <v>1846761.95</v>
          </cell>
          <cell r="CS508">
            <v>0</v>
          </cell>
          <cell r="CT508">
            <v>3693523.97</v>
          </cell>
          <cell r="CU508">
            <v>1846761.95</v>
          </cell>
          <cell r="CV508">
            <v>0</v>
          </cell>
          <cell r="CW508">
            <v>3693523.97</v>
          </cell>
          <cell r="CX508">
            <v>1846761.95</v>
          </cell>
          <cell r="CY508">
            <v>0</v>
          </cell>
          <cell r="CZ508">
            <v>3693523.97</v>
          </cell>
          <cell r="DA508">
            <v>1846761.95</v>
          </cell>
          <cell r="DB508">
            <v>0</v>
          </cell>
          <cell r="DC508">
            <v>3693523.97</v>
          </cell>
          <cell r="DD508">
            <v>1846761.95</v>
          </cell>
          <cell r="DE508">
            <v>0</v>
          </cell>
          <cell r="DF508">
            <v>3693523.97</v>
          </cell>
          <cell r="DG508">
            <v>1846761.95</v>
          </cell>
          <cell r="DH508">
            <v>0</v>
          </cell>
        </row>
        <row r="509">
          <cell r="A509">
            <v>331010000</v>
          </cell>
          <cell r="B509" t="str">
            <v>UTILIDADES (PERDIDAS)</v>
          </cell>
          <cell r="D509">
            <v>-308640.08</v>
          </cell>
          <cell r="E509">
            <v>769828.98</v>
          </cell>
          <cell r="F509">
            <v>769828.98</v>
          </cell>
          <cell r="G509">
            <v>-308640.08</v>
          </cell>
          <cell r="H509">
            <v>769828.98</v>
          </cell>
          <cell r="I509">
            <v>769828.98</v>
          </cell>
          <cell r="J509">
            <v>-308640.08</v>
          </cell>
          <cell r="K509">
            <v>800692.99</v>
          </cell>
          <cell r="L509">
            <v>769828.98</v>
          </cell>
          <cell r="M509">
            <v>-277776.07</v>
          </cell>
          <cell r="N509">
            <v>0</v>
          </cell>
          <cell r="O509">
            <v>0</v>
          </cell>
          <cell r="P509">
            <v>-277776.07</v>
          </cell>
          <cell r="Q509">
            <v>277776</v>
          </cell>
          <cell r="R509">
            <v>0</v>
          </cell>
          <cell r="S509">
            <v>-7.0000000000000007E-2</v>
          </cell>
          <cell r="T509">
            <v>1078468.99</v>
          </cell>
          <cell r="U509">
            <v>769828.98</v>
          </cell>
          <cell r="V509">
            <v>-7.0000000000000007E-2</v>
          </cell>
          <cell r="W509">
            <v>1078468.99</v>
          </cell>
          <cell r="X509">
            <v>769828.98</v>
          </cell>
          <cell r="Y509">
            <v>-7.0000000000000007E-2</v>
          </cell>
          <cell r="Z509">
            <v>1078468.99</v>
          </cell>
          <cell r="AA509">
            <v>769828.98</v>
          </cell>
          <cell r="AB509">
            <v>-7.0000000000000007E-2</v>
          </cell>
          <cell r="AC509">
            <v>1078468.99</v>
          </cell>
          <cell r="AD509">
            <v>769828.98</v>
          </cell>
          <cell r="AE509">
            <v>-7.0000000000000007E-2</v>
          </cell>
          <cell r="AF509">
            <v>1078468.99</v>
          </cell>
          <cell r="AG509">
            <v>769828.98</v>
          </cell>
          <cell r="AH509">
            <v>-7.0000000000000007E-2</v>
          </cell>
          <cell r="AI509">
            <v>1078468.99</v>
          </cell>
          <cell r="AJ509">
            <v>1047604.98</v>
          </cell>
          <cell r="AK509">
            <v>-277776.07</v>
          </cell>
          <cell r="AL509">
            <v>1508878.8</v>
          </cell>
          <cell r="AM509">
            <v>1047604.98</v>
          </cell>
          <cell r="AN509">
            <v>152633.74</v>
          </cell>
          <cell r="AO509">
            <v>0</v>
          </cell>
          <cell r="AP509">
            <v>0</v>
          </cell>
          <cell r="AQ509">
            <v>-1846392.58</v>
          </cell>
          <cell r="AR509">
            <v>0</v>
          </cell>
          <cell r="AS509">
            <v>0</v>
          </cell>
          <cell r="AT509">
            <v>-1846392.58</v>
          </cell>
          <cell r="AU509">
            <v>3282475.57</v>
          </cell>
          <cell r="AV509">
            <v>2051547.23</v>
          </cell>
          <cell r="AW509">
            <v>-615464.24</v>
          </cell>
          <cell r="AX509">
            <v>3897939.74</v>
          </cell>
          <cell r="AY509">
            <v>2051547.23</v>
          </cell>
          <cell r="AZ509">
            <v>-7.0000000000000007E-2</v>
          </cell>
          <cell r="BA509">
            <v>3897939.74</v>
          </cell>
          <cell r="BB509">
            <v>2051547.23</v>
          </cell>
          <cell r="BC509">
            <v>-7.0000000000000007E-2</v>
          </cell>
          <cell r="BD509">
            <v>3897939.74</v>
          </cell>
          <cell r="BE509">
            <v>2051547.23</v>
          </cell>
          <cell r="BF509">
            <v>-7.0000000000000007E-2</v>
          </cell>
          <cell r="BG509">
            <v>3897939.74</v>
          </cell>
          <cell r="BH509">
            <v>2051547.23</v>
          </cell>
          <cell r="BI509">
            <v>-7.0000000000000007E-2</v>
          </cell>
          <cell r="BJ509">
            <v>3897939.74</v>
          </cell>
          <cell r="BK509">
            <v>2051547.23</v>
          </cell>
          <cell r="BL509">
            <v>-7.0000000000000007E-2</v>
          </cell>
          <cell r="BM509">
            <v>3897939.74</v>
          </cell>
          <cell r="BN509">
            <v>2051547.23</v>
          </cell>
          <cell r="BO509">
            <v>-7.0000000000000007E-2</v>
          </cell>
          <cell r="BP509">
            <v>3897939.74</v>
          </cell>
          <cell r="BQ509">
            <v>2051547.23</v>
          </cell>
          <cell r="BR509">
            <v>-7.0000000000000007E-2</v>
          </cell>
          <cell r="BS509">
            <v>3897939.74</v>
          </cell>
          <cell r="BT509">
            <v>2051547.23</v>
          </cell>
          <cell r="BU509">
            <v>-7.0000000000000007E-2</v>
          </cell>
          <cell r="BV509">
            <v>3897939.74</v>
          </cell>
          <cell r="BW509">
            <v>2051547.23</v>
          </cell>
          <cell r="BX509">
            <v>-7.0000000000000007E-2</v>
          </cell>
          <cell r="BY509">
            <v>0</v>
          </cell>
          <cell r="BZ509">
            <v>0</v>
          </cell>
          <cell r="CA509">
            <v>-1846762.02</v>
          </cell>
          <cell r="CB509">
            <v>0</v>
          </cell>
          <cell r="CC509">
            <v>0</v>
          </cell>
          <cell r="CD509">
            <v>-1846762.02</v>
          </cell>
          <cell r="CE509">
            <v>3693523.97</v>
          </cell>
          <cell r="CF509">
            <v>1846761.95</v>
          </cell>
          <cell r="CG509">
            <v>0</v>
          </cell>
          <cell r="CH509">
            <v>3693523.97</v>
          </cell>
          <cell r="CI509">
            <v>1846761.95</v>
          </cell>
          <cell r="CJ509">
            <v>0</v>
          </cell>
          <cell r="CK509">
            <v>3693523.97</v>
          </cell>
          <cell r="CL509">
            <v>1846761.95</v>
          </cell>
          <cell r="CM509">
            <v>0</v>
          </cell>
          <cell r="CN509">
            <v>3693523.97</v>
          </cell>
          <cell r="CO509">
            <v>1846761.95</v>
          </cell>
          <cell r="CP509">
            <v>0</v>
          </cell>
          <cell r="CQ509">
            <v>3693523.97</v>
          </cell>
          <cell r="CR509">
            <v>1846761.95</v>
          </cell>
          <cell r="CS509">
            <v>0</v>
          </cell>
          <cell r="CT509">
            <v>3693523.97</v>
          </cell>
          <cell r="CU509">
            <v>1846761.95</v>
          </cell>
          <cell r="CV509">
            <v>0</v>
          </cell>
          <cell r="CW509">
            <v>3693523.97</v>
          </cell>
          <cell r="CX509">
            <v>1846761.95</v>
          </cell>
          <cell r="CY509">
            <v>0</v>
          </cell>
          <cell r="CZ509">
            <v>3693523.97</v>
          </cell>
          <cell r="DA509">
            <v>1846761.95</v>
          </cell>
          <cell r="DB509">
            <v>0</v>
          </cell>
          <cell r="DC509">
            <v>3693523.97</v>
          </cell>
          <cell r="DD509">
            <v>1846761.95</v>
          </cell>
          <cell r="DE509">
            <v>0</v>
          </cell>
          <cell r="DF509">
            <v>3693523.97</v>
          </cell>
          <cell r="DG509">
            <v>1846761.95</v>
          </cell>
          <cell r="DH509">
            <v>0</v>
          </cell>
        </row>
        <row r="510">
          <cell r="A510">
            <v>331010100</v>
          </cell>
          <cell r="B510" t="str">
            <v>UTILIDADES (PERDIDAS) DEL EJERCICIO</v>
          </cell>
          <cell r="D510">
            <v>-308640.08</v>
          </cell>
          <cell r="E510">
            <v>539234.53</v>
          </cell>
          <cell r="F510">
            <v>230594.45</v>
          </cell>
          <cell r="G510">
            <v>0</v>
          </cell>
          <cell r="H510">
            <v>539234.53</v>
          </cell>
          <cell r="I510">
            <v>230594.45</v>
          </cell>
          <cell r="J510">
            <v>0</v>
          </cell>
          <cell r="K510">
            <v>539234.53</v>
          </cell>
          <cell r="L510">
            <v>230594.4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539234.53</v>
          </cell>
          <cell r="U510">
            <v>230594.45</v>
          </cell>
          <cell r="V510">
            <v>0</v>
          </cell>
          <cell r="W510">
            <v>539234.53</v>
          </cell>
          <cell r="X510">
            <v>230594.45</v>
          </cell>
          <cell r="Y510">
            <v>0</v>
          </cell>
          <cell r="Z510">
            <v>539234.53</v>
          </cell>
          <cell r="AA510">
            <v>230594.45</v>
          </cell>
          <cell r="AB510">
            <v>0</v>
          </cell>
          <cell r="AC510">
            <v>539234.53</v>
          </cell>
          <cell r="AD510">
            <v>230594.45</v>
          </cell>
          <cell r="AE510">
            <v>0</v>
          </cell>
          <cell r="AF510">
            <v>539234.53</v>
          </cell>
          <cell r="AG510">
            <v>230594.45</v>
          </cell>
          <cell r="AH510">
            <v>0</v>
          </cell>
          <cell r="AI510">
            <v>539234.53</v>
          </cell>
          <cell r="AJ510">
            <v>230594.45</v>
          </cell>
          <cell r="AK510">
            <v>0</v>
          </cell>
          <cell r="AL510">
            <v>539234.53</v>
          </cell>
          <cell r="AM510">
            <v>230594.45</v>
          </cell>
          <cell r="AN510">
            <v>0</v>
          </cell>
          <cell r="AO510">
            <v>0</v>
          </cell>
          <cell r="AP510">
            <v>0</v>
          </cell>
          <cell r="AQ510">
            <v>-2051547.23</v>
          </cell>
          <cell r="AR510">
            <v>0</v>
          </cell>
          <cell r="AS510">
            <v>0</v>
          </cell>
          <cell r="AT510">
            <v>-2051547.23</v>
          </cell>
          <cell r="AU510">
            <v>2051547.23</v>
          </cell>
          <cell r="AV510">
            <v>0</v>
          </cell>
          <cell r="AW510">
            <v>0</v>
          </cell>
          <cell r="AX510">
            <v>2051547.23</v>
          </cell>
          <cell r="AY510">
            <v>0</v>
          </cell>
          <cell r="AZ510">
            <v>0</v>
          </cell>
          <cell r="BA510">
            <v>2051547.23</v>
          </cell>
          <cell r="BB510">
            <v>0</v>
          </cell>
          <cell r="BC510">
            <v>0</v>
          </cell>
          <cell r="BD510">
            <v>2051547.23</v>
          </cell>
          <cell r="BE510">
            <v>0</v>
          </cell>
          <cell r="BF510">
            <v>0</v>
          </cell>
          <cell r="BG510">
            <v>2051547.23</v>
          </cell>
          <cell r="BH510">
            <v>0</v>
          </cell>
          <cell r="BI510">
            <v>0</v>
          </cell>
          <cell r="BJ510">
            <v>2051547.23</v>
          </cell>
          <cell r="BK510">
            <v>0</v>
          </cell>
          <cell r="BL510">
            <v>0</v>
          </cell>
          <cell r="BM510">
            <v>2051547.23</v>
          </cell>
          <cell r="BN510">
            <v>0</v>
          </cell>
          <cell r="BO510">
            <v>0</v>
          </cell>
          <cell r="BP510">
            <v>2051547.23</v>
          </cell>
          <cell r="BQ510">
            <v>0</v>
          </cell>
          <cell r="BR510">
            <v>0</v>
          </cell>
          <cell r="BS510">
            <v>2051547.23</v>
          </cell>
          <cell r="BT510">
            <v>0</v>
          </cell>
          <cell r="BU510">
            <v>0</v>
          </cell>
          <cell r="BV510">
            <v>2051547.23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-1846761.95</v>
          </cell>
          <cell r="CB510">
            <v>0</v>
          </cell>
          <cell r="CC510">
            <v>0</v>
          </cell>
          <cell r="CD510">
            <v>-1846761.95</v>
          </cell>
          <cell r="CE510">
            <v>1846761.95</v>
          </cell>
          <cell r="CF510">
            <v>0</v>
          </cell>
          <cell r="CG510">
            <v>0</v>
          </cell>
          <cell r="CH510">
            <v>1846761.95</v>
          </cell>
          <cell r="CI510">
            <v>0</v>
          </cell>
          <cell r="CJ510">
            <v>0</v>
          </cell>
          <cell r="CK510">
            <v>1846761.95</v>
          </cell>
          <cell r="CL510">
            <v>0</v>
          </cell>
          <cell r="CM510">
            <v>0</v>
          </cell>
          <cell r="CN510">
            <v>1846761.95</v>
          </cell>
          <cell r="CO510">
            <v>0</v>
          </cell>
          <cell r="CP510">
            <v>0</v>
          </cell>
          <cell r="CQ510">
            <v>1846761.95</v>
          </cell>
          <cell r="CR510">
            <v>0</v>
          </cell>
          <cell r="CS510">
            <v>0</v>
          </cell>
          <cell r="CT510">
            <v>1846761.95</v>
          </cell>
          <cell r="CU510">
            <v>0</v>
          </cell>
          <cell r="CV510">
            <v>0</v>
          </cell>
          <cell r="CW510">
            <v>1846761.95</v>
          </cell>
          <cell r="CX510">
            <v>0</v>
          </cell>
          <cell r="CY510">
            <v>0</v>
          </cell>
          <cell r="CZ510">
            <v>1846761.95</v>
          </cell>
          <cell r="DA510">
            <v>0</v>
          </cell>
          <cell r="DB510">
            <v>0</v>
          </cell>
          <cell r="DC510">
            <v>1846761.95</v>
          </cell>
          <cell r="DD510">
            <v>0</v>
          </cell>
          <cell r="DE510">
            <v>0</v>
          </cell>
          <cell r="DF510">
            <v>1846761.95</v>
          </cell>
          <cell r="DG510">
            <v>0</v>
          </cell>
          <cell r="DH510">
            <v>0</v>
          </cell>
        </row>
        <row r="511">
          <cell r="A511">
            <v>331010101</v>
          </cell>
          <cell r="B511" t="str">
            <v>UTILIDADES (PERDIDAS) DEL EJERCICIO</v>
          </cell>
          <cell r="D511">
            <v>-308640.08</v>
          </cell>
          <cell r="E511">
            <v>539234.53</v>
          </cell>
          <cell r="F511">
            <v>230594.45</v>
          </cell>
          <cell r="G511">
            <v>0</v>
          </cell>
          <cell r="H511">
            <v>539234.53</v>
          </cell>
          <cell r="I511">
            <v>230594.45</v>
          </cell>
          <cell r="J511">
            <v>0</v>
          </cell>
          <cell r="K511">
            <v>539234.53</v>
          </cell>
          <cell r="L511">
            <v>230594.45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539234.53</v>
          </cell>
          <cell r="U511">
            <v>230594.45</v>
          </cell>
          <cell r="V511">
            <v>0</v>
          </cell>
          <cell r="W511">
            <v>539234.53</v>
          </cell>
          <cell r="X511">
            <v>230594.45</v>
          </cell>
          <cell r="Y511">
            <v>0</v>
          </cell>
          <cell r="Z511">
            <v>539234.53</v>
          </cell>
          <cell r="AA511">
            <v>230594.45</v>
          </cell>
          <cell r="AB511">
            <v>0</v>
          </cell>
          <cell r="AC511">
            <v>539234.53</v>
          </cell>
          <cell r="AD511">
            <v>230594.45</v>
          </cell>
          <cell r="AE511">
            <v>0</v>
          </cell>
          <cell r="AF511">
            <v>539234.53</v>
          </cell>
          <cell r="AG511">
            <v>230594.45</v>
          </cell>
          <cell r="AH511">
            <v>0</v>
          </cell>
          <cell r="AI511">
            <v>539234.53</v>
          </cell>
          <cell r="AJ511">
            <v>230594.45</v>
          </cell>
          <cell r="AK511">
            <v>0</v>
          </cell>
          <cell r="AL511">
            <v>539234.53</v>
          </cell>
          <cell r="AM511">
            <v>230594.45</v>
          </cell>
          <cell r="AN511">
            <v>0</v>
          </cell>
          <cell r="AO511">
            <v>0</v>
          </cell>
          <cell r="AP511">
            <v>0</v>
          </cell>
          <cell r="AQ511">
            <v>-2051547.23</v>
          </cell>
          <cell r="AR511">
            <v>0</v>
          </cell>
          <cell r="AS511">
            <v>0</v>
          </cell>
          <cell r="AT511">
            <v>-2051547.23</v>
          </cell>
          <cell r="AU511">
            <v>2051547.23</v>
          </cell>
          <cell r="AV511">
            <v>0</v>
          </cell>
          <cell r="AW511">
            <v>0</v>
          </cell>
          <cell r="AX511">
            <v>2051547.23</v>
          </cell>
          <cell r="AY511">
            <v>0</v>
          </cell>
          <cell r="AZ511">
            <v>0</v>
          </cell>
          <cell r="BA511">
            <v>2051547.23</v>
          </cell>
          <cell r="BB511">
            <v>0</v>
          </cell>
          <cell r="BC511">
            <v>0</v>
          </cell>
          <cell r="BD511">
            <v>2051547.23</v>
          </cell>
          <cell r="BE511">
            <v>0</v>
          </cell>
          <cell r="BF511">
            <v>0</v>
          </cell>
          <cell r="BG511">
            <v>2051547.23</v>
          </cell>
          <cell r="BH511">
            <v>0</v>
          </cell>
          <cell r="BI511">
            <v>0</v>
          </cell>
          <cell r="BJ511">
            <v>2051547.23</v>
          </cell>
          <cell r="BK511">
            <v>0</v>
          </cell>
          <cell r="BL511">
            <v>0</v>
          </cell>
          <cell r="BM511">
            <v>2051547.23</v>
          </cell>
          <cell r="BN511">
            <v>0</v>
          </cell>
          <cell r="BO511">
            <v>0</v>
          </cell>
          <cell r="BP511">
            <v>2051547.23</v>
          </cell>
          <cell r="BQ511">
            <v>0</v>
          </cell>
          <cell r="BR511">
            <v>0</v>
          </cell>
          <cell r="BS511">
            <v>2051547.23</v>
          </cell>
          <cell r="BT511">
            <v>0</v>
          </cell>
          <cell r="BU511">
            <v>0</v>
          </cell>
          <cell r="BV511">
            <v>2051547.23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-1846761.95</v>
          </cell>
          <cell r="CB511">
            <v>0</v>
          </cell>
          <cell r="CC511">
            <v>0</v>
          </cell>
          <cell r="CD511">
            <v>-1846761.95</v>
          </cell>
          <cell r="CE511">
            <v>1846761.95</v>
          </cell>
          <cell r="CF511">
            <v>0</v>
          </cell>
          <cell r="CG511">
            <v>0</v>
          </cell>
          <cell r="CH511">
            <v>1846761.95</v>
          </cell>
          <cell r="CI511">
            <v>0</v>
          </cell>
          <cell r="CJ511">
            <v>0</v>
          </cell>
          <cell r="CK511">
            <v>1846761.95</v>
          </cell>
          <cell r="CL511">
            <v>0</v>
          </cell>
          <cell r="CM511">
            <v>0</v>
          </cell>
          <cell r="CN511">
            <v>1846761.95</v>
          </cell>
          <cell r="CO511">
            <v>0</v>
          </cell>
          <cell r="CP511">
            <v>0</v>
          </cell>
          <cell r="CQ511">
            <v>1846761.95</v>
          </cell>
          <cell r="CR511">
            <v>0</v>
          </cell>
          <cell r="CS511">
            <v>0</v>
          </cell>
          <cell r="CT511">
            <v>1846761.95</v>
          </cell>
          <cell r="CU511">
            <v>0</v>
          </cell>
          <cell r="CV511">
            <v>0</v>
          </cell>
          <cell r="CW511">
            <v>1846761.95</v>
          </cell>
          <cell r="CX511">
            <v>0</v>
          </cell>
          <cell r="CY511">
            <v>0</v>
          </cell>
          <cell r="CZ511">
            <v>1846761.95</v>
          </cell>
          <cell r="DA511">
            <v>0</v>
          </cell>
          <cell r="DB511">
            <v>0</v>
          </cell>
          <cell r="DC511">
            <v>1846761.95</v>
          </cell>
          <cell r="DD511">
            <v>0</v>
          </cell>
          <cell r="DE511">
            <v>0</v>
          </cell>
          <cell r="DF511">
            <v>1846761.95</v>
          </cell>
          <cell r="DG511">
            <v>0</v>
          </cell>
          <cell r="DH511">
            <v>0</v>
          </cell>
        </row>
        <row r="512">
          <cell r="A512">
            <v>33101010101</v>
          </cell>
          <cell r="B512" t="str">
            <v>UTILIDADES (PERDIDAS) DEL EJERCICIO</v>
          </cell>
          <cell r="D512">
            <v>-308640.08</v>
          </cell>
          <cell r="E512">
            <v>539234.53</v>
          </cell>
          <cell r="F512">
            <v>230594.45</v>
          </cell>
          <cell r="G512">
            <v>0</v>
          </cell>
          <cell r="H512">
            <v>539234.53</v>
          </cell>
          <cell r="I512">
            <v>230594.45</v>
          </cell>
          <cell r="J512">
            <v>0</v>
          </cell>
          <cell r="K512">
            <v>539234.53</v>
          </cell>
          <cell r="L512">
            <v>230594.4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39234.53</v>
          </cell>
          <cell r="U512">
            <v>230594.45</v>
          </cell>
          <cell r="V512">
            <v>0</v>
          </cell>
          <cell r="W512">
            <v>539234.53</v>
          </cell>
          <cell r="X512">
            <v>230594.45</v>
          </cell>
          <cell r="Y512">
            <v>0</v>
          </cell>
          <cell r="Z512">
            <v>539234.53</v>
          </cell>
          <cell r="AA512">
            <v>230594.45</v>
          </cell>
          <cell r="AB512">
            <v>0</v>
          </cell>
          <cell r="AC512">
            <v>539234.53</v>
          </cell>
          <cell r="AD512">
            <v>230594.45</v>
          </cell>
          <cell r="AE512">
            <v>0</v>
          </cell>
          <cell r="AF512">
            <v>539234.53</v>
          </cell>
          <cell r="AG512">
            <v>230594.45</v>
          </cell>
          <cell r="AH512">
            <v>0</v>
          </cell>
          <cell r="AI512">
            <v>539234.53</v>
          </cell>
          <cell r="AJ512">
            <v>230594.45</v>
          </cell>
          <cell r="AK512">
            <v>0</v>
          </cell>
          <cell r="AL512">
            <v>539234.53</v>
          </cell>
          <cell r="AM512">
            <v>230594.45</v>
          </cell>
          <cell r="AN512">
            <v>0</v>
          </cell>
          <cell r="AO512">
            <v>0</v>
          </cell>
          <cell r="AP512">
            <v>0</v>
          </cell>
          <cell r="AQ512">
            <v>-2051547.23</v>
          </cell>
          <cell r="AR512">
            <v>0</v>
          </cell>
          <cell r="AS512">
            <v>0</v>
          </cell>
          <cell r="AT512">
            <v>-2051547.23</v>
          </cell>
          <cell r="AU512">
            <v>2051547.23</v>
          </cell>
          <cell r="AV512">
            <v>0</v>
          </cell>
          <cell r="AW512">
            <v>0</v>
          </cell>
          <cell r="AX512">
            <v>2051547.23</v>
          </cell>
          <cell r="AY512">
            <v>0</v>
          </cell>
          <cell r="AZ512">
            <v>0</v>
          </cell>
          <cell r="BA512">
            <v>2051547.23</v>
          </cell>
          <cell r="BB512">
            <v>0</v>
          </cell>
          <cell r="BC512">
            <v>0</v>
          </cell>
          <cell r="BD512">
            <v>2051547.23</v>
          </cell>
          <cell r="BE512">
            <v>0</v>
          </cell>
          <cell r="BF512">
            <v>0</v>
          </cell>
          <cell r="BG512">
            <v>2051547.23</v>
          </cell>
          <cell r="BH512">
            <v>0</v>
          </cell>
          <cell r="BI512">
            <v>0</v>
          </cell>
          <cell r="BJ512">
            <v>2051547.23</v>
          </cell>
          <cell r="BK512">
            <v>0</v>
          </cell>
          <cell r="BL512">
            <v>0</v>
          </cell>
          <cell r="BM512">
            <v>2051547.23</v>
          </cell>
          <cell r="BN512">
            <v>0</v>
          </cell>
          <cell r="BO512">
            <v>0</v>
          </cell>
          <cell r="BP512">
            <v>2051547.23</v>
          </cell>
          <cell r="BQ512">
            <v>0</v>
          </cell>
          <cell r="BR512">
            <v>0</v>
          </cell>
          <cell r="BS512">
            <v>2051547.23</v>
          </cell>
          <cell r="BT512">
            <v>0</v>
          </cell>
          <cell r="BU512">
            <v>0</v>
          </cell>
          <cell r="BV512">
            <v>2051547.23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-1846761.95</v>
          </cell>
          <cell r="CB512">
            <v>0</v>
          </cell>
          <cell r="CC512">
            <v>0</v>
          </cell>
          <cell r="CD512">
            <v>-1846761.95</v>
          </cell>
          <cell r="CE512">
            <v>1846761.95</v>
          </cell>
          <cell r="CF512">
            <v>0</v>
          </cell>
          <cell r="CG512">
            <v>0</v>
          </cell>
          <cell r="CH512">
            <v>1846761.95</v>
          </cell>
          <cell r="CI512">
            <v>0</v>
          </cell>
          <cell r="CJ512">
            <v>0</v>
          </cell>
          <cell r="CK512">
            <v>1846761.95</v>
          </cell>
          <cell r="CL512">
            <v>0</v>
          </cell>
          <cell r="CM512">
            <v>0</v>
          </cell>
          <cell r="CN512">
            <v>1846761.95</v>
          </cell>
          <cell r="CO512">
            <v>0</v>
          </cell>
          <cell r="CP512">
            <v>0</v>
          </cell>
          <cell r="CQ512">
            <v>1846761.95</v>
          </cell>
          <cell r="CR512">
            <v>0</v>
          </cell>
          <cell r="CS512">
            <v>0</v>
          </cell>
          <cell r="CT512">
            <v>1846761.95</v>
          </cell>
          <cell r="CU512">
            <v>0</v>
          </cell>
          <cell r="CV512">
            <v>0</v>
          </cell>
          <cell r="CW512">
            <v>1846761.95</v>
          </cell>
          <cell r="CX512">
            <v>0</v>
          </cell>
          <cell r="CY512">
            <v>0</v>
          </cell>
          <cell r="CZ512">
            <v>1846761.95</v>
          </cell>
          <cell r="DA512">
            <v>0</v>
          </cell>
          <cell r="DB512">
            <v>0</v>
          </cell>
          <cell r="DC512">
            <v>1846761.95</v>
          </cell>
          <cell r="DD512">
            <v>0</v>
          </cell>
          <cell r="DE512">
            <v>0</v>
          </cell>
          <cell r="DF512">
            <v>1846761.95</v>
          </cell>
          <cell r="DG512">
            <v>0</v>
          </cell>
          <cell r="DH512">
            <v>0</v>
          </cell>
        </row>
        <row r="513">
          <cell r="A513">
            <v>331010200</v>
          </cell>
          <cell r="B513" t="str">
            <v>UTILIDADES RETENIDAS (PERDIDAS ACUMULADAS)</v>
          </cell>
          <cell r="D513">
            <v>0</v>
          </cell>
          <cell r="E513">
            <v>230594.45</v>
          </cell>
          <cell r="F513">
            <v>539234.53</v>
          </cell>
          <cell r="G513">
            <v>-308640.08</v>
          </cell>
          <cell r="H513">
            <v>230594.45</v>
          </cell>
          <cell r="I513">
            <v>539234.53</v>
          </cell>
          <cell r="J513">
            <v>-308640.08</v>
          </cell>
          <cell r="K513">
            <v>261458.46</v>
          </cell>
          <cell r="L513">
            <v>539234.53</v>
          </cell>
          <cell r="M513">
            <v>-277776.07</v>
          </cell>
          <cell r="N513">
            <v>0</v>
          </cell>
          <cell r="O513">
            <v>0</v>
          </cell>
          <cell r="P513">
            <v>-277776.07</v>
          </cell>
          <cell r="Q513">
            <v>277776</v>
          </cell>
          <cell r="R513">
            <v>0</v>
          </cell>
          <cell r="S513">
            <v>-7.0000000000000007E-2</v>
          </cell>
          <cell r="T513">
            <v>539234.46</v>
          </cell>
          <cell r="U513">
            <v>539234.53</v>
          </cell>
          <cell r="V513">
            <v>-7.0000000000000007E-2</v>
          </cell>
          <cell r="W513">
            <v>539234.46</v>
          </cell>
          <cell r="X513">
            <v>539234.53</v>
          </cell>
          <cell r="Y513">
            <v>-7.0000000000000007E-2</v>
          </cell>
          <cell r="Z513">
            <v>539234.46</v>
          </cell>
          <cell r="AA513">
            <v>539234.53</v>
          </cell>
          <cell r="AB513">
            <v>-7.0000000000000007E-2</v>
          </cell>
          <cell r="AC513">
            <v>539234.46</v>
          </cell>
          <cell r="AD513">
            <v>539234.53</v>
          </cell>
          <cell r="AE513">
            <v>-7.0000000000000007E-2</v>
          </cell>
          <cell r="AF513">
            <v>539234.46</v>
          </cell>
          <cell r="AG513">
            <v>539234.53</v>
          </cell>
          <cell r="AH513">
            <v>-7.0000000000000007E-2</v>
          </cell>
          <cell r="AI513">
            <v>539234.46</v>
          </cell>
          <cell r="AJ513">
            <v>817010.53</v>
          </cell>
          <cell r="AK513">
            <v>-277776.07</v>
          </cell>
          <cell r="AL513">
            <v>969644.27</v>
          </cell>
          <cell r="AM513">
            <v>817010.53</v>
          </cell>
          <cell r="AN513">
            <v>152633.74</v>
          </cell>
          <cell r="AO513">
            <v>0</v>
          </cell>
          <cell r="AP513">
            <v>0</v>
          </cell>
          <cell r="AQ513">
            <v>205154.65</v>
          </cell>
          <cell r="AR513">
            <v>0</v>
          </cell>
          <cell r="AS513">
            <v>0</v>
          </cell>
          <cell r="AT513">
            <v>205154.65</v>
          </cell>
          <cell r="AU513">
            <v>1230928.3400000001</v>
          </cell>
          <cell r="AV513">
            <v>2051547.23</v>
          </cell>
          <cell r="AW513">
            <v>-615464.24</v>
          </cell>
          <cell r="AX513">
            <v>1846392.51</v>
          </cell>
          <cell r="AY513">
            <v>2051547.23</v>
          </cell>
          <cell r="AZ513">
            <v>-7.0000000000000007E-2</v>
          </cell>
          <cell r="BA513">
            <v>1846392.51</v>
          </cell>
          <cell r="BB513">
            <v>2051547.23</v>
          </cell>
          <cell r="BC513">
            <v>-7.0000000000000007E-2</v>
          </cell>
          <cell r="BD513">
            <v>1846392.51</v>
          </cell>
          <cell r="BE513">
            <v>2051547.23</v>
          </cell>
          <cell r="BF513">
            <v>-7.0000000000000007E-2</v>
          </cell>
          <cell r="BG513">
            <v>1846392.51</v>
          </cell>
          <cell r="BH513">
            <v>2051547.23</v>
          </cell>
          <cell r="BI513">
            <v>-7.0000000000000007E-2</v>
          </cell>
          <cell r="BJ513">
            <v>1846392.51</v>
          </cell>
          <cell r="BK513">
            <v>2051547.23</v>
          </cell>
          <cell r="BL513">
            <v>-7.0000000000000007E-2</v>
          </cell>
          <cell r="BM513">
            <v>1846392.51</v>
          </cell>
          <cell r="BN513">
            <v>2051547.23</v>
          </cell>
          <cell r="BO513">
            <v>-7.0000000000000007E-2</v>
          </cell>
          <cell r="BP513">
            <v>1846392.51</v>
          </cell>
          <cell r="BQ513">
            <v>2051547.23</v>
          </cell>
          <cell r="BR513">
            <v>-7.0000000000000007E-2</v>
          </cell>
          <cell r="BS513">
            <v>1846392.51</v>
          </cell>
          <cell r="BT513">
            <v>2051547.23</v>
          </cell>
          <cell r="BU513">
            <v>-7.0000000000000007E-2</v>
          </cell>
          <cell r="BV513">
            <v>1846392.51</v>
          </cell>
          <cell r="BW513">
            <v>2051547.23</v>
          </cell>
          <cell r="BX513">
            <v>-7.0000000000000007E-2</v>
          </cell>
          <cell r="BY513">
            <v>0</v>
          </cell>
          <cell r="BZ513">
            <v>0</v>
          </cell>
          <cell r="CA513">
            <v>-7.0000000000000007E-2</v>
          </cell>
          <cell r="CB513">
            <v>0</v>
          </cell>
          <cell r="CC513">
            <v>0</v>
          </cell>
          <cell r="CD513">
            <v>-7.0000000000000007E-2</v>
          </cell>
          <cell r="CE513">
            <v>1846762.02</v>
          </cell>
          <cell r="CF513">
            <v>1846761.95</v>
          </cell>
          <cell r="CG513">
            <v>0</v>
          </cell>
          <cell r="CH513">
            <v>1846762.02</v>
          </cell>
          <cell r="CI513">
            <v>1846761.95</v>
          </cell>
          <cell r="CJ513">
            <v>0</v>
          </cell>
          <cell r="CK513">
            <v>1846762.02</v>
          </cell>
          <cell r="CL513">
            <v>1846761.95</v>
          </cell>
          <cell r="CM513">
            <v>0</v>
          </cell>
          <cell r="CN513">
            <v>1846762.02</v>
          </cell>
          <cell r="CO513">
            <v>1846761.95</v>
          </cell>
          <cell r="CP513">
            <v>0</v>
          </cell>
          <cell r="CQ513">
            <v>1846762.02</v>
          </cell>
          <cell r="CR513">
            <v>1846761.95</v>
          </cell>
          <cell r="CS513">
            <v>0</v>
          </cell>
          <cell r="CT513">
            <v>1846762.02</v>
          </cell>
          <cell r="CU513">
            <v>1846761.95</v>
          </cell>
          <cell r="CV513">
            <v>0</v>
          </cell>
          <cell r="CW513">
            <v>1846762.02</v>
          </cell>
          <cell r="CX513">
            <v>1846761.95</v>
          </cell>
          <cell r="CY513">
            <v>0</v>
          </cell>
          <cell r="CZ513">
            <v>1846762.02</v>
          </cell>
          <cell r="DA513">
            <v>1846761.95</v>
          </cell>
          <cell r="DB513">
            <v>0</v>
          </cell>
          <cell r="DC513">
            <v>1846762.02</v>
          </cell>
          <cell r="DD513">
            <v>1846761.95</v>
          </cell>
          <cell r="DE513">
            <v>0</v>
          </cell>
          <cell r="DF513">
            <v>1846762.02</v>
          </cell>
          <cell r="DG513">
            <v>1846761.95</v>
          </cell>
          <cell r="DH513">
            <v>0</v>
          </cell>
        </row>
        <row r="514">
          <cell r="A514">
            <v>331010201</v>
          </cell>
          <cell r="B514" t="str">
            <v>UTILIDADES RETENIDAS (PERDIDAS ACUMULADAS)</v>
          </cell>
          <cell r="D514">
            <v>0</v>
          </cell>
          <cell r="E514">
            <v>230594.45</v>
          </cell>
          <cell r="F514">
            <v>539234.53</v>
          </cell>
          <cell r="G514">
            <v>-308640.08</v>
          </cell>
          <cell r="H514">
            <v>230594.45</v>
          </cell>
          <cell r="I514">
            <v>539234.53</v>
          </cell>
          <cell r="J514">
            <v>-308640.08</v>
          </cell>
          <cell r="K514">
            <v>261458.46</v>
          </cell>
          <cell r="L514">
            <v>539234.53</v>
          </cell>
          <cell r="M514">
            <v>-277776.07</v>
          </cell>
          <cell r="N514">
            <v>0</v>
          </cell>
          <cell r="O514">
            <v>0</v>
          </cell>
          <cell r="P514">
            <v>-277776.07</v>
          </cell>
          <cell r="Q514">
            <v>277776</v>
          </cell>
          <cell r="R514">
            <v>0</v>
          </cell>
          <cell r="S514">
            <v>-7.0000000000000007E-2</v>
          </cell>
          <cell r="T514">
            <v>539234.46</v>
          </cell>
          <cell r="U514">
            <v>539234.53</v>
          </cell>
          <cell r="V514">
            <v>-7.0000000000000007E-2</v>
          </cell>
          <cell r="W514">
            <v>539234.46</v>
          </cell>
          <cell r="X514">
            <v>539234.53</v>
          </cell>
          <cell r="Y514">
            <v>-7.0000000000000007E-2</v>
          </cell>
          <cell r="Z514">
            <v>539234.46</v>
          </cell>
          <cell r="AA514">
            <v>539234.53</v>
          </cell>
          <cell r="AB514">
            <v>-7.0000000000000007E-2</v>
          </cell>
          <cell r="AC514">
            <v>539234.46</v>
          </cell>
          <cell r="AD514">
            <v>539234.53</v>
          </cell>
          <cell r="AE514">
            <v>-7.0000000000000007E-2</v>
          </cell>
          <cell r="AF514">
            <v>539234.46</v>
          </cell>
          <cell r="AG514">
            <v>539234.53</v>
          </cell>
          <cell r="AH514">
            <v>-7.0000000000000007E-2</v>
          </cell>
          <cell r="AI514">
            <v>539234.46</v>
          </cell>
          <cell r="AJ514">
            <v>817010.53</v>
          </cell>
          <cell r="AK514">
            <v>-277776.07</v>
          </cell>
          <cell r="AL514">
            <v>969644.27</v>
          </cell>
          <cell r="AM514">
            <v>817010.53</v>
          </cell>
          <cell r="AN514">
            <v>152633.74</v>
          </cell>
          <cell r="AO514">
            <v>0</v>
          </cell>
          <cell r="AP514">
            <v>0</v>
          </cell>
          <cell r="AQ514">
            <v>205154.65</v>
          </cell>
          <cell r="AR514">
            <v>0</v>
          </cell>
          <cell r="AS514">
            <v>0</v>
          </cell>
          <cell r="AT514">
            <v>205154.65</v>
          </cell>
          <cell r="AU514">
            <v>1230928.3400000001</v>
          </cell>
          <cell r="AV514">
            <v>2051547.23</v>
          </cell>
          <cell r="AW514">
            <v>-615464.24</v>
          </cell>
          <cell r="AX514">
            <v>1846392.51</v>
          </cell>
          <cell r="AY514">
            <v>2051547.23</v>
          </cell>
          <cell r="AZ514">
            <v>-7.0000000000000007E-2</v>
          </cell>
          <cell r="BA514">
            <v>1846392.51</v>
          </cell>
          <cell r="BB514">
            <v>2051547.23</v>
          </cell>
          <cell r="BC514">
            <v>-7.0000000000000007E-2</v>
          </cell>
          <cell r="BD514">
            <v>1846392.51</v>
          </cell>
          <cell r="BE514">
            <v>2051547.23</v>
          </cell>
          <cell r="BF514">
            <v>-7.0000000000000007E-2</v>
          </cell>
          <cell r="BG514">
            <v>1846392.51</v>
          </cell>
          <cell r="BH514">
            <v>2051547.23</v>
          </cell>
          <cell r="BI514">
            <v>-7.0000000000000007E-2</v>
          </cell>
          <cell r="BJ514">
            <v>1846392.51</v>
          </cell>
          <cell r="BK514">
            <v>2051547.23</v>
          </cell>
          <cell r="BL514">
            <v>-7.0000000000000007E-2</v>
          </cell>
          <cell r="BM514">
            <v>1846392.51</v>
          </cell>
          <cell r="BN514">
            <v>2051547.23</v>
          </cell>
          <cell r="BO514">
            <v>-7.0000000000000007E-2</v>
          </cell>
          <cell r="BP514">
            <v>1846392.51</v>
          </cell>
          <cell r="BQ514">
            <v>2051547.23</v>
          </cell>
          <cell r="BR514">
            <v>-7.0000000000000007E-2</v>
          </cell>
          <cell r="BS514">
            <v>1846392.51</v>
          </cell>
          <cell r="BT514">
            <v>2051547.23</v>
          </cell>
          <cell r="BU514">
            <v>-7.0000000000000007E-2</v>
          </cell>
          <cell r="BV514">
            <v>1846392.51</v>
          </cell>
          <cell r="BW514">
            <v>2051547.23</v>
          </cell>
          <cell r="BX514">
            <v>-7.0000000000000007E-2</v>
          </cell>
          <cell r="BY514">
            <v>0</v>
          </cell>
          <cell r="BZ514">
            <v>0</v>
          </cell>
          <cell r="CA514">
            <v>-7.0000000000000007E-2</v>
          </cell>
          <cell r="CB514">
            <v>0</v>
          </cell>
          <cell r="CC514">
            <v>0</v>
          </cell>
          <cell r="CD514">
            <v>-7.0000000000000007E-2</v>
          </cell>
          <cell r="CE514">
            <v>1846762.02</v>
          </cell>
          <cell r="CF514">
            <v>1846761.95</v>
          </cell>
          <cell r="CG514">
            <v>0</v>
          </cell>
          <cell r="CH514">
            <v>1846762.02</v>
          </cell>
          <cell r="CI514">
            <v>1846761.95</v>
          </cell>
          <cell r="CJ514">
            <v>0</v>
          </cell>
          <cell r="CK514">
            <v>1846762.02</v>
          </cell>
          <cell r="CL514">
            <v>1846761.95</v>
          </cell>
          <cell r="CM514">
            <v>0</v>
          </cell>
          <cell r="CN514">
            <v>1846762.02</v>
          </cell>
          <cell r="CO514">
            <v>1846761.95</v>
          </cell>
          <cell r="CP514">
            <v>0</v>
          </cell>
          <cell r="CQ514">
            <v>1846762.02</v>
          </cell>
          <cell r="CR514">
            <v>1846761.95</v>
          </cell>
          <cell r="CS514">
            <v>0</v>
          </cell>
          <cell r="CT514">
            <v>1846762.02</v>
          </cell>
          <cell r="CU514">
            <v>1846761.95</v>
          </cell>
          <cell r="CV514">
            <v>0</v>
          </cell>
          <cell r="CW514">
            <v>1846762.02</v>
          </cell>
          <cell r="CX514">
            <v>1846761.95</v>
          </cell>
          <cell r="CY514">
            <v>0</v>
          </cell>
          <cell r="CZ514">
            <v>1846762.02</v>
          </cell>
          <cell r="DA514">
            <v>1846761.95</v>
          </cell>
          <cell r="DB514">
            <v>0</v>
          </cell>
          <cell r="DC514">
            <v>1846762.02</v>
          </cell>
          <cell r="DD514">
            <v>1846761.95</v>
          </cell>
          <cell r="DE514">
            <v>0</v>
          </cell>
          <cell r="DF514">
            <v>1846762.02</v>
          </cell>
          <cell r="DG514">
            <v>1846761.95</v>
          </cell>
          <cell r="DH514">
            <v>0</v>
          </cell>
        </row>
        <row r="515">
          <cell r="A515">
            <v>33101020101</v>
          </cell>
          <cell r="B515" t="str">
            <v>UTILIDADES RETENIDAS</v>
          </cell>
          <cell r="D515">
            <v>0</v>
          </cell>
          <cell r="E515">
            <v>230594.45</v>
          </cell>
          <cell r="F515">
            <v>539234.53</v>
          </cell>
          <cell r="G515">
            <v>-308640.08</v>
          </cell>
          <cell r="H515">
            <v>230594.45</v>
          </cell>
          <cell r="I515">
            <v>539234.53</v>
          </cell>
          <cell r="J515">
            <v>-308640.08</v>
          </cell>
          <cell r="K515">
            <v>261458.46</v>
          </cell>
          <cell r="L515">
            <v>539234.53</v>
          </cell>
          <cell r="M515">
            <v>-277776.07</v>
          </cell>
          <cell r="N515">
            <v>0</v>
          </cell>
          <cell r="O515">
            <v>0</v>
          </cell>
          <cell r="P515">
            <v>-277776.07</v>
          </cell>
          <cell r="Q515">
            <v>277776</v>
          </cell>
          <cell r="R515">
            <v>0</v>
          </cell>
          <cell r="S515">
            <v>-7.0000000000000007E-2</v>
          </cell>
          <cell r="T515">
            <v>539234.46</v>
          </cell>
          <cell r="U515">
            <v>539234.53</v>
          </cell>
          <cell r="V515">
            <v>-7.0000000000000007E-2</v>
          </cell>
          <cell r="W515">
            <v>539234.46</v>
          </cell>
          <cell r="X515">
            <v>539234.53</v>
          </cell>
          <cell r="Y515">
            <v>-7.0000000000000007E-2</v>
          </cell>
          <cell r="Z515">
            <v>539234.46</v>
          </cell>
          <cell r="AA515">
            <v>539234.53</v>
          </cell>
          <cell r="AB515">
            <v>-7.0000000000000007E-2</v>
          </cell>
          <cell r="AC515">
            <v>539234.46</v>
          </cell>
          <cell r="AD515">
            <v>539234.53</v>
          </cell>
          <cell r="AE515">
            <v>-7.0000000000000007E-2</v>
          </cell>
          <cell r="AF515">
            <v>539234.46</v>
          </cell>
          <cell r="AG515">
            <v>539234.53</v>
          </cell>
          <cell r="AH515">
            <v>-7.0000000000000007E-2</v>
          </cell>
          <cell r="AI515">
            <v>539234.46</v>
          </cell>
          <cell r="AJ515">
            <v>817010.53</v>
          </cell>
          <cell r="AK515">
            <v>-277776.07</v>
          </cell>
          <cell r="AL515">
            <v>969644.27</v>
          </cell>
          <cell r="AM515">
            <v>817010.53</v>
          </cell>
          <cell r="AN515">
            <v>152633.74</v>
          </cell>
          <cell r="AO515">
            <v>0</v>
          </cell>
          <cell r="AP515">
            <v>0</v>
          </cell>
          <cell r="AQ515">
            <v>205154.65</v>
          </cell>
          <cell r="AR515">
            <v>0</v>
          </cell>
          <cell r="AS515">
            <v>0</v>
          </cell>
          <cell r="AT515">
            <v>205154.65</v>
          </cell>
          <cell r="AU515">
            <v>1230928.3400000001</v>
          </cell>
          <cell r="AV515">
            <v>2051547.23</v>
          </cell>
          <cell r="AW515">
            <v>-615464.24</v>
          </cell>
          <cell r="AX515">
            <v>1846392.51</v>
          </cell>
          <cell r="AY515">
            <v>2051547.23</v>
          </cell>
          <cell r="AZ515">
            <v>-7.0000000000000007E-2</v>
          </cell>
          <cell r="BA515">
            <v>1846392.51</v>
          </cell>
          <cell r="BB515">
            <v>2051547.23</v>
          </cell>
          <cell r="BC515">
            <v>-7.0000000000000007E-2</v>
          </cell>
          <cell r="BD515">
            <v>1846392.51</v>
          </cell>
          <cell r="BE515">
            <v>2051547.23</v>
          </cell>
          <cell r="BF515">
            <v>-7.0000000000000007E-2</v>
          </cell>
          <cell r="BG515">
            <v>1846392.51</v>
          </cell>
          <cell r="BH515">
            <v>2051547.23</v>
          </cell>
          <cell r="BI515">
            <v>-7.0000000000000007E-2</v>
          </cell>
          <cell r="BJ515">
            <v>1846392.51</v>
          </cell>
          <cell r="BK515">
            <v>2051547.23</v>
          </cell>
          <cell r="BL515">
            <v>-7.0000000000000007E-2</v>
          </cell>
          <cell r="BM515">
            <v>1846392.51</v>
          </cell>
          <cell r="BN515">
            <v>2051547.23</v>
          </cell>
          <cell r="BO515">
            <v>-7.0000000000000007E-2</v>
          </cell>
          <cell r="BP515">
            <v>1846392.51</v>
          </cell>
          <cell r="BQ515">
            <v>2051547.23</v>
          </cell>
          <cell r="BR515">
            <v>-7.0000000000000007E-2</v>
          </cell>
          <cell r="BS515">
            <v>1846392.51</v>
          </cell>
          <cell r="BT515">
            <v>2051547.23</v>
          </cell>
          <cell r="BU515">
            <v>-7.0000000000000007E-2</v>
          </cell>
          <cell r="BV515">
            <v>1846392.51</v>
          </cell>
          <cell r="BW515">
            <v>2051547.23</v>
          </cell>
          <cell r="BX515">
            <v>-7.0000000000000007E-2</v>
          </cell>
          <cell r="BY515">
            <v>0</v>
          </cell>
          <cell r="BZ515">
            <v>0</v>
          </cell>
          <cell r="CA515">
            <v>-7.0000000000000007E-2</v>
          </cell>
          <cell r="CB515">
            <v>0</v>
          </cell>
          <cell r="CC515">
            <v>0</v>
          </cell>
          <cell r="CD515">
            <v>-7.0000000000000007E-2</v>
          </cell>
          <cell r="CE515">
            <v>1846762.02</v>
          </cell>
          <cell r="CF515">
            <v>1846761.95</v>
          </cell>
          <cell r="CG515">
            <v>0</v>
          </cell>
          <cell r="CH515">
            <v>1846762.02</v>
          </cell>
          <cell r="CI515">
            <v>1846761.95</v>
          </cell>
          <cell r="CJ515">
            <v>0</v>
          </cell>
          <cell r="CK515">
            <v>1846762.02</v>
          </cell>
          <cell r="CL515">
            <v>1846761.95</v>
          </cell>
          <cell r="CM515">
            <v>0</v>
          </cell>
          <cell r="CN515">
            <v>1846762.02</v>
          </cell>
          <cell r="CO515">
            <v>1846761.95</v>
          </cell>
          <cell r="CP515">
            <v>0</v>
          </cell>
          <cell r="CQ515">
            <v>1846762.02</v>
          </cell>
          <cell r="CR515">
            <v>1846761.95</v>
          </cell>
          <cell r="CS515">
            <v>0</v>
          </cell>
          <cell r="CT515">
            <v>1846762.02</v>
          </cell>
          <cell r="CU515">
            <v>1846761.95</v>
          </cell>
          <cell r="CV515">
            <v>0</v>
          </cell>
          <cell r="CW515">
            <v>1846762.02</v>
          </cell>
          <cell r="CX515">
            <v>1846761.95</v>
          </cell>
          <cell r="CY515">
            <v>0</v>
          </cell>
          <cell r="CZ515">
            <v>1846762.02</v>
          </cell>
          <cell r="DA515">
            <v>1846761.95</v>
          </cell>
          <cell r="DB515">
            <v>0</v>
          </cell>
          <cell r="DC515">
            <v>1846762.02</v>
          </cell>
          <cell r="DD515">
            <v>1846761.95</v>
          </cell>
          <cell r="DE515">
            <v>0</v>
          </cell>
          <cell r="DF515">
            <v>1846762.02</v>
          </cell>
          <cell r="DG515">
            <v>1846761.95</v>
          </cell>
          <cell r="DH515">
            <v>0</v>
          </cell>
        </row>
        <row r="516">
          <cell r="A516">
            <v>33101020102</v>
          </cell>
          <cell r="B516" t="str">
            <v>PERDIDAS ACUMULADA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</row>
        <row r="517">
          <cell r="A517">
            <v>33101020103</v>
          </cell>
          <cell r="B517" t="str">
            <v>RESULTADOS AÑOS ANTERIOR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</row>
        <row r="518">
          <cell r="A518">
            <v>400000000</v>
          </cell>
          <cell r="B518" t="str">
            <v>INGRESOS</v>
          </cell>
          <cell r="D518">
            <v>0</v>
          </cell>
          <cell r="E518">
            <v>947132.25</v>
          </cell>
          <cell r="F518">
            <v>8520867.3800000008</v>
          </cell>
          <cell r="G518">
            <v>-7573735.1299999999</v>
          </cell>
          <cell r="H518">
            <v>1055493.45</v>
          </cell>
          <cell r="I518">
            <v>22851969.940000001</v>
          </cell>
          <cell r="J518">
            <v>-21796476.489999998</v>
          </cell>
          <cell r="K518">
            <v>1122959.3799999999</v>
          </cell>
          <cell r="L518">
            <v>31720558.02</v>
          </cell>
          <cell r="M518">
            <v>-30597598.640000001</v>
          </cell>
          <cell r="N518">
            <v>1049908.44</v>
          </cell>
          <cell r="O518">
            <v>21974922.460000001</v>
          </cell>
          <cell r="P518">
            <v>-51522612.659999996</v>
          </cell>
          <cell r="Q518">
            <v>2149550.06</v>
          </cell>
          <cell r="R518">
            <v>20400197</v>
          </cell>
          <cell r="S518">
            <v>-69773259.599999994</v>
          </cell>
          <cell r="T518">
            <v>5989845.2300000004</v>
          </cell>
          <cell r="U518">
            <v>93479389.519999996</v>
          </cell>
          <cell r="V518">
            <v>-87489544.290000007</v>
          </cell>
          <cell r="W518">
            <v>8731300.5399999991</v>
          </cell>
          <cell r="X518">
            <v>112273984.55</v>
          </cell>
          <cell r="Y518">
            <v>-103542684.01000001</v>
          </cell>
          <cell r="Z518">
            <v>13132218.880000001</v>
          </cell>
          <cell r="AA518">
            <v>138351898.09</v>
          </cell>
          <cell r="AB518">
            <v>-125219679.20999999</v>
          </cell>
          <cell r="AC518">
            <v>15098758.24</v>
          </cell>
          <cell r="AD518">
            <v>156783239.30000001</v>
          </cell>
          <cell r="AE518">
            <v>-141684481.06</v>
          </cell>
          <cell r="AF518">
            <v>16706278.08</v>
          </cell>
          <cell r="AG518">
            <v>177353016.52000001</v>
          </cell>
          <cell r="AH518">
            <v>-160646738.44</v>
          </cell>
          <cell r="AI518">
            <v>17289372.949999999</v>
          </cell>
          <cell r="AJ518">
            <v>195007833.47</v>
          </cell>
          <cell r="AK518">
            <v>-177718460.52000001</v>
          </cell>
          <cell r="AL518">
            <v>19618211.870000001</v>
          </cell>
          <cell r="AM518">
            <v>210383801.96000001</v>
          </cell>
          <cell r="AN518">
            <v>-190765590.09</v>
          </cell>
          <cell r="AO518">
            <v>1050589.45</v>
          </cell>
          <cell r="AP518">
            <v>17841396.609999999</v>
          </cell>
          <cell r="AQ518">
            <v>-16790807.16</v>
          </cell>
          <cell r="AR518">
            <v>2368304.81</v>
          </cell>
          <cell r="AS518">
            <v>31206833.809999999</v>
          </cell>
          <cell r="AT518">
            <v>-28838529</v>
          </cell>
          <cell r="AU518">
            <v>2659577.88</v>
          </cell>
          <cell r="AV518">
            <v>40312318.340000004</v>
          </cell>
          <cell r="AW518">
            <v>-37652740.460000001</v>
          </cell>
          <cell r="AX518">
            <v>3291040.14</v>
          </cell>
          <cell r="AY518">
            <v>54608200.280000001</v>
          </cell>
          <cell r="AZ518">
            <v>-51317160.140000001</v>
          </cell>
          <cell r="BA518">
            <v>4266186.5199999996</v>
          </cell>
          <cell r="BB518">
            <v>72281767.379999995</v>
          </cell>
          <cell r="BC518">
            <v>-68015580.859999999</v>
          </cell>
          <cell r="BD518">
            <v>5177966.33</v>
          </cell>
          <cell r="BE518">
            <v>84491445.329999998</v>
          </cell>
          <cell r="BF518">
            <v>-79313479</v>
          </cell>
          <cell r="BG518">
            <v>6291401.8799999999</v>
          </cell>
          <cell r="BH518">
            <v>93097998.969999999</v>
          </cell>
          <cell r="BI518">
            <v>-86806597.090000004</v>
          </cell>
          <cell r="BJ518">
            <v>7494599.9900000002</v>
          </cell>
          <cell r="BK518">
            <v>103915907.90000001</v>
          </cell>
          <cell r="BL518">
            <v>-96421307.909999996</v>
          </cell>
          <cell r="BM518">
            <v>8397603.9000000004</v>
          </cell>
          <cell r="BN518">
            <v>117237345.79000001</v>
          </cell>
          <cell r="BO518">
            <v>-108839741.89</v>
          </cell>
          <cell r="BP518">
            <v>8660543.5399999991</v>
          </cell>
          <cell r="BQ518">
            <v>125132752.23</v>
          </cell>
          <cell r="BR518">
            <v>-116472208.69</v>
          </cell>
          <cell r="BS518">
            <v>9072508.1600000001</v>
          </cell>
          <cell r="BT518">
            <v>128995129.41</v>
          </cell>
          <cell r="BU518">
            <v>-119922621.25</v>
          </cell>
          <cell r="BV518">
            <v>9665704.25</v>
          </cell>
          <cell r="BW518">
            <v>135904592.47</v>
          </cell>
          <cell r="BX518">
            <v>-126238888.22</v>
          </cell>
          <cell r="BY518">
            <v>511600.48</v>
          </cell>
          <cell r="BZ518">
            <v>11306847.119999999</v>
          </cell>
          <cell r="CA518">
            <v>-10795246.640000001</v>
          </cell>
          <cell r="CB518">
            <v>1514242.74</v>
          </cell>
          <cell r="CC518">
            <v>29084558.219999999</v>
          </cell>
          <cell r="CD518">
            <v>-27570315.48</v>
          </cell>
          <cell r="CE518">
            <v>2201980.3199999998</v>
          </cell>
          <cell r="CF518">
            <v>40715737.670000002</v>
          </cell>
          <cell r="CG518">
            <v>-38513757.350000001</v>
          </cell>
          <cell r="CH518">
            <v>3240246.96</v>
          </cell>
          <cell r="CI518">
            <v>58382794.770000003</v>
          </cell>
          <cell r="CJ518">
            <v>-55142547.810000002</v>
          </cell>
          <cell r="CK518">
            <v>4047066.22</v>
          </cell>
          <cell r="CL518">
            <v>75083071.329999998</v>
          </cell>
          <cell r="CM518">
            <v>-71036005.109999999</v>
          </cell>
          <cell r="CN518">
            <v>4669941.01</v>
          </cell>
          <cell r="CO518">
            <v>87281928.219999999</v>
          </cell>
          <cell r="CP518">
            <v>-82611987.209999993</v>
          </cell>
          <cell r="CQ518">
            <v>4874999.53</v>
          </cell>
          <cell r="CR518">
            <v>100842224.03</v>
          </cell>
          <cell r="CS518">
            <v>-95967224.5</v>
          </cell>
          <cell r="CT518">
            <v>4874999.53</v>
          </cell>
          <cell r="CU518">
            <v>100842224.03</v>
          </cell>
          <cell r="CV518">
            <v>-95967224.5</v>
          </cell>
          <cell r="CW518">
            <v>4874999.53</v>
          </cell>
          <cell r="CX518">
            <v>100842224.03</v>
          </cell>
          <cell r="CY518">
            <v>-95967224.5</v>
          </cell>
          <cell r="CZ518">
            <v>4874999.53</v>
          </cell>
          <cell r="DA518">
            <v>100842224.03</v>
          </cell>
          <cell r="DB518">
            <v>-95967224.5</v>
          </cell>
          <cell r="DC518">
            <v>4874999.53</v>
          </cell>
          <cell r="DD518">
            <v>100842224.03</v>
          </cell>
          <cell r="DE518">
            <v>-95967224.5</v>
          </cell>
          <cell r="DF518">
            <v>4874999.53</v>
          </cell>
          <cell r="DG518">
            <v>100842224.03</v>
          </cell>
          <cell r="DH518">
            <v>-95967224.5</v>
          </cell>
        </row>
        <row r="519">
          <cell r="A519">
            <v>410000000</v>
          </cell>
          <cell r="B519" t="str">
            <v>INGRESOS COMERCIALES</v>
          </cell>
          <cell r="D519">
            <v>0</v>
          </cell>
          <cell r="E519">
            <v>947132.25</v>
          </cell>
          <cell r="F519">
            <v>8515338.9900000002</v>
          </cell>
          <cell r="G519">
            <v>-7568206.7400000002</v>
          </cell>
          <cell r="H519">
            <v>1055493.45</v>
          </cell>
          <cell r="I519">
            <v>22835122.25</v>
          </cell>
          <cell r="J519">
            <v>-21779628.800000001</v>
          </cell>
          <cell r="K519">
            <v>1122959.3799999999</v>
          </cell>
          <cell r="L519">
            <v>31657635.93</v>
          </cell>
          <cell r="M519">
            <v>-30534676.550000001</v>
          </cell>
          <cell r="N519">
            <v>829965.93</v>
          </cell>
          <cell r="O519">
            <v>21822881.68</v>
          </cell>
          <cell r="P519">
            <v>-51527592.299999997</v>
          </cell>
          <cell r="Q519">
            <v>2148112.33</v>
          </cell>
          <cell r="R519">
            <v>19892782.640000001</v>
          </cell>
          <cell r="S519">
            <v>-69272262.609999999</v>
          </cell>
          <cell r="T519">
            <v>5395961.1399999997</v>
          </cell>
          <cell r="U519">
            <v>92271971.719999999</v>
          </cell>
          <cell r="V519">
            <v>-86876010.579999998</v>
          </cell>
          <cell r="W519">
            <v>7694572.1699999999</v>
          </cell>
          <cell r="X519">
            <v>110509456.97</v>
          </cell>
          <cell r="Y519">
            <v>-102814884.8</v>
          </cell>
          <cell r="Z519">
            <v>11110562.48</v>
          </cell>
          <cell r="AA519">
            <v>135529964.47999999</v>
          </cell>
          <cell r="AB519">
            <v>-124419402</v>
          </cell>
          <cell r="AC519">
            <v>11996395.109999999</v>
          </cell>
          <cell r="AD519">
            <v>152823161.38</v>
          </cell>
          <cell r="AE519">
            <v>-140826766.27000001</v>
          </cell>
          <cell r="AF519">
            <v>13536175.710000001</v>
          </cell>
          <cell r="AG519">
            <v>173244262.93000001</v>
          </cell>
          <cell r="AH519">
            <v>-159708087.22</v>
          </cell>
          <cell r="AI519">
            <v>14050261.359999999</v>
          </cell>
          <cell r="AJ519">
            <v>190751772.78</v>
          </cell>
          <cell r="AK519">
            <v>-176701511.41999999</v>
          </cell>
          <cell r="AL519">
            <v>14960695.27</v>
          </cell>
          <cell r="AM519">
            <v>204747918.21000001</v>
          </cell>
          <cell r="AN519">
            <v>-189787222.94</v>
          </cell>
          <cell r="AO519">
            <v>1021754.3</v>
          </cell>
          <cell r="AP519">
            <v>17579681.030000001</v>
          </cell>
          <cell r="AQ519">
            <v>-16557926.73</v>
          </cell>
          <cell r="AR519">
            <v>1432943.84</v>
          </cell>
          <cell r="AS519">
            <v>29919611.149999999</v>
          </cell>
          <cell r="AT519">
            <v>-28486667.309999999</v>
          </cell>
          <cell r="AU519">
            <v>1688496.24</v>
          </cell>
          <cell r="AV519">
            <v>38863310.009999998</v>
          </cell>
          <cell r="AW519">
            <v>-37174813.770000003</v>
          </cell>
          <cell r="AX519">
            <v>2050127.36</v>
          </cell>
          <cell r="AY519">
            <v>52919476.950000003</v>
          </cell>
          <cell r="AZ519">
            <v>-50869349.590000004</v>
          </cell>
          <cell r="BA519">
            <v>2917882.51</v>
          </cell>
          <cell r="BB519">
            <v>70477657.310000002</v>
          </cell>
          <cell r="BC519">
            <v>-67559774.799999997</v>
          </cell>
          <cell r="BD519">
            <v>3737030.27</v>
          </cell>
          <cell r="BE519">
            <v>82453404.719999999</v>
          </cell>
          <cell r="BF519">
            <v>-78716374.450000003</v>
          </cell>
          <cell r="BG519">
            <v>4712040.2</v>
          </cell>
          <cell r="BH519">
            <v>90814141.060000002</v>
          </cell>
          <cell r="BI519">
            <v>-86102100.859999999</v>
          </cell>
          <cell r="BJ519">
            <v>5847052.1699999999</v>
          </cell>
          <cell r="BK519">
            <v>101506577.09999999</v>
          </cell>
          <cell r="BL519">
            <v>-95659524.930000007</v>
          </cell>
          <cell r="BM519">
            <v>6665964.5700000003</v>
          </cell>
          <cell r="BN519">
            <v>114631634.98999999</v>
          </cell>
          <cell r="BO519">
            <v>-107965670.42</v>
          </cell>
          <cell r="BP519">
            <v>6769942.4299999997</v>
          </cell>
          <cell r="BQ519">
            <v>122259190.67</v>
          </cell>
          <cell r="BR519">
            <v>-115489248.23999999</v>
          </cell>
          <cell r="BS519">
            <v>7084402.7699999996</v>
          </cell>
          <cell r="BT519">
            <v>125923377.41</v>
          </cell>
          <cell r="BU519">
            <v>-118838974.64</v>
          </cell>
          <cell r="BV519">
            <v>7622199.0899999999</v>
          </cell>
          <cell r="BW519">
            <v>132577344.2</v>
          </cell>
          <cell r="BX519">
            <v>-124955145.11</v>
          </cell>
          <cell r="BY519">
            <v>447810.31</v>
          </cell>
          <cell r="BZ519">
            <v>11177077.85</v>
          </cell>
          <cell r="CA519">
            <v>-10729267.539999999</v>
          </cell>
          <cell r="CB519">
            <v>1389463.28</v>
          </cell>
          <cell r="CC519">
            <v>28816400.010000002</v>
          </cell>
          <cell r="CD519">
            <v>-27426936.73</v>
          </cell>
          <cell r="CE519">
            <v>1968893.1</v>
          </cell>
          <cell r="CF519">
            <v>40289941.119999997</v>
          </cell>
          <cell r="CG519">
            <v>-38321048.020000003</v>
          </cell>
          <cell r="CH519">
            <v>2948309.71</v>
          </cell>
          <cell r="CI519">
            <v>57831012</v>
          </cell>
          <cell r="CJ519">
            <v>-54882702.289999999</v>
          </cell>
          <cell r="CK519">
            <v>3695444.88</v>
          </cell>
          <cell r="CL519">
            <v>74437499.310000002</v>
          </cell>
          <cell r="CM519">
            <v>-70742054.430000007</v>
          </cell>
          <cell r="CN519">
            <v>4271693.84</v>
          </cell>
          <cell r="CO519">
            <v>86457179.969999999</v>
          </cell>
          <cell r="CP519">
            <v>-82185486.129999995</v>
          </cell>
          <cell r="CQ519">
            <v>4412930.78</v>
          </cell>
          <cell r="CR519">
            <v>99783138.930000007</v>
          </cell>
          <cell r="CS519">
            <v>-95370208.150000006</v>
          </cell>
          <cell r="CT519">
            <v>4412930.78</v>
          </cell>
          <cell r="CU519">
            <v>99783138.930000007</v>
          </cell>
          <cell r="CV519">
            <v>-95370208.150000006</v>
          </cell>
          <cell r="CW519">
            <v>4412930.78</v>
          </cell>
          <cell r="CX519">
            <v>99783138.930000007</v>
          </cell>
          <cell r="CY519">
            <v>-95370208.150000006</v>
          </cell>
          <cell r="CZ519">
            <v>4412930.78</v>
          </cell>
          <cell r="DA519">
            <v>99783138.930000007</v>
          </cell>
          <cell r="DB519">
            <v>-95370208.150000006</v>
          </cell>
          <cell r="DC519">
            <v>4412930.78</v>
          </cell>
          <cell r="DD519">
            <v>99783138.930000007</v>
          </cell>
          <cell r="DE519">
            <v>-95370208.150000006</v>
          </cell>
          <cell r="DF519">
            <v>4412930.78</v>
          </cell>
          <cell r="DG519">
            <v>99783138.930000007</v>
          </cell>
          <cell r="DH519">
            <v>-95370208.150000006</v>
          </cell>
        </row>
        <row r="520">
          <cell r="A520">
            <v>411000000</v>
          </cell>
          <cell r="B520" t="str">
            <v>VENTAS COMERCIALES</v>
          </cell>
          <cell r="D520">
            <v>0</v>
          </cell>
          <cell r="E520">
            <v>947132.25</v>
          </cell>
          <cell r="F520">
            <v>8515338.9900000002</v>
          </cell>
          <cell r="G520">
            <v>-7568206.7400000002</v>
          </cell>
          <cell r="H520">
            <v>1055493.45</v>
          </cell>
          <cell r="I520">
            <v>22835122.25</v>
          </cell>
          <cell r="J520">
            <v>-21779628.800000001</v>
          </cell>
          <cell r="K520">
            <v>1122959.3799999999</v>
          </cell>
          <cell r="L520">
            <v>31657635.93</v>
          </cell>
          <cell r="M520">
            <v>-30534676.550000001</v>
          </cell>
          <cell r="N520">
            <v>829965.93</v>
          </cell>
          <cell r="O520">
            <v>21822881.68</v>
          </cell>
          <cell r="P520">
            <v>-51527592.299999997</v>
          </cell>
          <cell r="Q520">
            <v>2148112.33</v>
          </cell>
          <cell r="R520">
            <v>19892782.640000001</v>
          </cell>
          <cell r="S520">
            <v>-69272262.609999999</v>
          </cell>
          <cell r="T520">
            <v>5395961.1399999997</v>
          </cell>
          <cell r="U520">
            <v>92271971.719999999</v>
          </cell>
          <cell r="V520">
            <v>-86876010.579999998</v>
          </cell>
          <cell r="W520">
            <v>7694572.1699999999</v>
          </cell>
          <cell r="X520">
            <v>110509456.97</v>
          </cell>
          <cell r="Y520">
            <v>-102814884.8</v>
          </cell>
          <cell r="Z520">
            <v>11110562.48</v>
          </cell>
          <cell r="AA520">
            <v>135529964.47999999</v>
          </cell>
          <cell r="AB520">
            <v>-124419402</v>
          </cell>
          <cell r="AC520">
            <v>11996395.109999999</v>
          </cell>
          <cell r="AD520">
            <v>152823161.38</v>
          </cell>
          <cell r="AE520">
            <v>-140826766.27000001</v>
          </cell>
          <cell r="AF520">
            <v>13536175.710000001</v>
          </cell>
          <cell r="AG520">
            <v>173244262.93000001</v>
          </cell>
          <cell r="AH520">
            <v>-159708087.22</v>
          </cell>
          <cell r="AI520">
            <v>14050261.359999999</v>
          </cell>
          <cell r="AJ520">
            <v>190751772.78</v>
          </cell>
          <cell r="AK520">
            <v>-176701511.41999999</v>
          </cell>
          <cell r="AL520">
            <v>14960695.27</v>
          </cell>
          <cell r="AM520">
            <v>204747918.21000001</v>
          </cell>
          <cell r="AN520">
            <v>-189787222.94</v>
          </cell>
          <cell r="AO520">
            <v>1021754.3</v>
          </cell>
          <cell r="AP520">
            <v>17579681.030000001</v>
          </cell>
          <cell r="AQ520">
            <v>-16557926.73</v>
          </cell>
          <cell r="AR520">
            <v>1432943.84</v>
          </cell>
          <cell r="AS520">
            <v>29919611.149999999</v>
          </cell>
          <cell r="AT520">
            <v>-28486667.309999999</v>
          </cell>
          <cell r="AU520">
            <v>1688496.24</v>
          </cell>
          <cell r="AV520">
            <v>38863310.009999998</v>
          </cell>
          <cell r="AW520">
            <v>-37174813.770000003</v>
          </cell>
          <cell r="AX520">
            <v>2050127.36</v>
          </cell>
          <cell r="AY520">
            <v>52919476.950000003</v>
          </cell>
          <cell r="AZ520">
            <v>-50869349.590000004</v>
          </cell>
          <cell r="BA520">
            <v>2917882.51</v>
          </cell>
          <cell r="BB520">
            <v>70477657.310000002</v>
          </cell>
          <cell r="BC520">
            <v>-67559774.799999997</v>
          </cell>
          <cell r="BD520">
            <v>3737030.27</v>
          </cell>
          <cell r="BE520">
            <v>82453404.719999999</v>
          </cell>
          <cell r="BF520">
            <v>-78716374.450000003</v>
          </cell>
          <cell r="BG520">
            <v>4712040.2</v>
          </cell>
          <cell r="BH520">
            <v>90814141.060000002</v>
          </cell>
          <cell r="BI520">
            <v>-86102100.859999999</v>
          </cell>
          <cell r="BJ520">
            <v>5847052.1699999999</v>
          </cell>
          <cell r="BK520">
            <v>101506577.09999999</v>
          </cell>
          <cell r="BL520">
            <v>-95659524.930000007</v>
          </cell>
          <cell r="BM520">
            <v>6665964.5700000003</v>
          </cell>
          <cell r="BN520">
            <v>114631634.98999999</v>
          </cell>
          <cell r="BO520">
            <v>-107965670.42</v>
          </cell>
          <cell r="BP520">
            <v>6769942.4299999997</v>
          </cell>
          <cell r="BQ520">
            <v>122259190.67</v>
          </cell>
          <cell r="BR520">
            <v>-115489248.23999999</v>
          </cell>
          <cell r="BS520">
            <v>7084402.7699999996</v>
          </cell>
          <cell r="BT520">
            <v>125923377.41</v>
          </cell>
          <cell r="BU520">
            <v>-118838974.64</v>
          </cell>
          <cell r="BV520">
            <v>7622199.0899999999</v>
          </cell>
          <cell r="BW520">
            <v>132577344.2</v>
          </cell>
          <cell r="BX520">
            <v>-124955145.11</v>
          </cell>
          <cell r="BY520">
            <v>447810.31</v>
          </cell>
          <cell r="BZ520">
            <v>11177077.85</v>
          </cell>
          <cell r="CA520">
            <v>-10729267.539999999</v>
          </cell>
          <cell r="CB520">
            <v>1389463.28</v>
          </cell>
          <cell r="CC520">
            <v>28816400.010000002</v>
          </cell>
          <cell r="CD520">
            <v>-27426936.73</v>
          </cell>
          <cell r="CE520">
            <v>1968893.1</v>
          </cell>
          <cell r="CF520">
            <v>40289941.119999997</v>
          </cell>
          <cell r="CG520">
            <v>-38321048.020000003</v>
          </cell>
          <cell r="CH520">
            <v>2948309.71</v>
          </cell>
          <cell r="CI520">
            <v>57831012</v>
          </cell>
          <cell r="CJ520">
            <v>-54882702.289999999</v>
          </cell>
          <cell r="CK520">
            <v>3695444.88</v>
          </cell>
          <cell r="CL520">
            <v>74437499.310000002</v>
          </cell>
          <cell r="CM520">
            <v>-70742054.430000007</v>
          </cell>
          <cell r="CN520">
            <v>4271693.84</v>
          </cell>
          <cell r="CO520">
            <v>86457179.969999999</v>
          </cell>
          <cell r="CP520">
            <v>-82185486.129999995</v>
          </cell>
          <cell r="CQ520">
            <v>4412930.78</v>
          </cell>
          <cell r="CR520">
            <v>99783138.930000007</v>
          </cell>
          <cell r="CS520">
            <v>-95370208.150000006</v>
          </cell>
          <cell r="CT520">
            <v>4412930.78</v>
          </cell>
          <cell r="CU520">
            <v>99783138.930000007</v>
          </cell>
          <cell r="CV520">
            <v>-95370208.150000006</v>
          </cell>
          <cell r="CW520">
            <v>4412930.78</v>
          </cell>
          <cell r="CX520">
            <v>99783138.930000007</v>
          </cell>
          <cell r="CY520">
            <v>-95370208.150000006</v>
          </cell>
          <cell r="CZ520">
            <v>4412930.78</v>
          </cell>
          <cell r="DA520">
            <v>99783138.930000007</v>
          </cell>
          <cell r="DB520">
            <v>-95370208.150000006</v>
          </cell>
          <cell r="DC520">
            <v>4412930.78</v>
          </cell>
          <cell r="DD520">
            <v>99783138.930000007</v>
          </cell>
          <cell r="DE520">
            <v>-95370208.150000006</v>
          </cell>
          <cell r="DF520">
            <v>4412930.78</v>
          </cell>
          <cell r="DG520">
            <v>99783138.930000007</v>
          </cell>
          <cell r="DH520">
            <v>-95370208.150000006</v>
          </cell>
        </row>
        <row r="521">
          <cell r="A521">
            <v>411010000</v>
          </cell>
          <cell r="B521" t="str">
            <v>VENTAS NETAS</v>
          </cell>
          <cell r="D521">
            <v>0</v>
          </cell>
          <cell r="E521">
            <v>947132.25</v>
          </cell>
          <cell r="F521">
            <v>8515338.9900000002</v>
          </cell>
          <cell r="G521">
            <v>-7568206.7400000002</v>
          </cell>
          <cell r="H521">
            <v>1055493.45</v>
          </cell>
          <cell r="I521">
            <v>22835122.25</v>
          </cell>
          <cell r="J521">
            <v>-21779628.800000001</v>
          </cell>
          <cell r="K521">
            <v>1122959.3799999999</v>
          </cell>
          <cell r="L521">
            <v>31657635.93</v>
          </cell>
          <cell r="M521">
            <v>-30534676.550000001</v>
          </cell>
          <cell r="N521">
            <v>829965.93</v>
          </cell>
          <cell r="O521">
            <v>21822881.68</v>
          </cell>
          <cell r="P521">
            <v>-51527592.299999997</v>
          </cell>
          <cell r="Q521">
            <v>2148112.33</v>
          </cell>
          <cell r="R521">
            <v>19892782.640000001</v>
          </cell>
          <cell r="S521">
            <v>-69272262.609999999</v>
          </cell>
          <cell r="T521">
            <v>5395961.1399999997</v>
          </cell>
          <cell r="U521">
            <v>92271971.719999999</v>
          </cell>
          <cell r="V521">
            <v>-86876010.579999998</v>
          </cell>
          <cell r="W521">
            <v>7694572.1699999999</v>
          </cell>
          <cell r="X521">
            <v>110509456.97</v>
          </cell>
          <cell r="Y521">
            <v>-102814884.8</v>
          </cell>
          <cell r="Z521">
            <v>11110562.48</v>
          </cell>
          <cell r="AA521">
            <v>135529964.47999999</v>
          </cell>
          <cell r="AB521">
            <v>-124419402</v>
          </cell>
          <cell r="AC521">
            <v>11996395.109999999</v>
          </cell>
          <cell r="AD521">
            <v>152823161.38</v>
          </cell>
          <cell r="AE521">
            <v>-140826766.27000001</v>
          </cell>
          <cell r="AF521">
            <v>13536175.710000001</v>
          </cell>
          <cell r="AG521">
            <v>173244262.93000001</v>
          </cell>
          <cell r="AH521">
            <v>-159708087.22</v>
          </cell>
          <cell r="AI521">
            <v>14050261.359999999</v>
          </cell>
          <cell r="AJ521">
            <v>190751772.78</v>
          </cell>
          <cell r="AK521">
            <v>-176701511.41999999</v>
          </cell>
          <cell r="AL521">
            <v>14960695.27</v>
          </cell>
          <cell r="AM521">
            <v>204747918.21000001</v>
          </cell>
          <cell r="AN521">
            <v>-189787222.94</v>
          </cell>
          <cell r="AO521">
            <v>1021754.3</v>
          </cell>
          <cell r="AP521">
            <v>17579681.030000001</v>
          </cell>
          <cell r="AQ521">
            <v>-16557926.73</v>
          </cell>
          <cell r="AR521">
            <v>1432943.84</v>
          </cell>
          <cell r="AS521">
            <v>29919611.149999999</v>
          </cell>
          <cell r="AT521">
            <v>-28486667.309999999</v>
          </cell>
          <cell r="AU521">
            <v>1688496.24</v>
          </cell>
          <cell r="AV521">
            <v>38863310.009999998</v>
          </cell>
          <cell r="AW521">
            <v>-37174813.770000003</v>
          </cell>
          <cell r="AX521">
            <v>2050127.36</v>
          </cell>
          <cell r="AY521">
            <v>52919476.950000003</v>
          </cell>
          <cell r="AZ521">
            <v>-50869349.590000004</v>
          </cell>
          <cell r="BA521">
            <v>2917882.51</v>
          </cell>
          <cell r="BB521">
            <v>70477657.310000002</v>
          </cell>
          <cell r="BC521">
            <v>-67559774.799999997</v>
          </cell>
          <cell r="BD521">
            <v>3737030.27</v>
          </cell>
          <cell r="BE521">
            <v>82453404.719999999</v>
          </cell>
          <cell r="BF521">
            <v>-78716374.450000003</v>
          </cell>
          <cell r="BG521">
            <v>4712040.2</v>
          </cell>
          <cell r="BH521">
            <v>90814141.060000002</v>
          </cell>
          <cell r="BI521">
            <v>-86102100.859999999</v>
          </cell>
          <cell r="BJ521">
            <v>5847052.1699999999</v>
          </cell>
          <cell r="BK521">
            <v>101506577.09999999</v>
          </cell>
          <cell r="BL521">
            <v>-95659524.930000007</v>
          </cell>
          <cell r="BM521">
            <v>6665964.5700000003</v>
          </cell>
          <cell r="BN521">
            <v>114631634.98999999</v>
          </cell>
          <cell r="BO521">
            <v>-107965670.42</v>
          </cell>
          <cell r="BP521">
            <v>6769942.4299999997</v>
          </cell>
          <cell r="BQ521">
            <v>122259190.67</v>
          </cell>
          <cell r="BR521">
            <v>-115489248.23999999</v>
          </cell>
          <cell r="BS521">
            <v>7084402.7699999996</v>
          </cell>
          <cell r="BT521">
            <v>125923377.41</v>
          </cell>
          <cell r="BU521">
            <v>-118838974.64</v>
          </cell>
          <cell r="BV521">
            <v>7622199.0899999999</v>
          </cell>
          <cell r="BW521">
            <v>132577344.2</v>
          </cell>
          <cell r="BX521">
            <v>-124955145.11</v>
          </cell>
          <cell r="BY521">
            <v>447810.31</v>
          </cell>
          <cell r="BZ521">
            <v>11177077.85</v>
          </cell>
          <cell r="CA521">
            <v>-10729267.539999999</v>
          </cell>
          <cell r="CB521">
            <v>1389463.28</v>
          </cell>
          <cell r="CC521">
            <v>28816400.010000002</v>
          </cell>
          <cell r="CD521">
            <v>-27426936.73</v>
          </cell>
          <cell r="CE521">
            <v>1968893.1</v>
          </cell>
          <cell r="CF521">
            <v>40289941.119999997</v>
          </cell>
          <cell r="CG521">
            <v>-38321048.020000003</v>
          </cell>
          <cell r="CH521">
            <v>2948309.71</v>
          </cell>
          <cell r="CI521">
            <v>57831012</v>
          </cell>
          <cell r="CJ521">
            <v>-54882702.289999999</v>
          </cell>
          <cell r="CK521">
            <v>3695444.88</v>
          </cell>
          <cell r="CL521">
            <v>74437499.310000002</v>
          </cell>
          <cell r="CM521">
            <v>-70742054.430000007</v>
          </cell>
          <cell r="CN521">
            <v>4271693.84</v>
          </cell>
          <cell r="CO521">
            <v>86457179.969999999</v>
          </cell>
          <cell r="CP521">
            <v>-82185486.129999995</v>
          </cell>
          <cell r="CQ521">
            <v>4412930.78</v>
          </cell>
          <cell r="CR521">
            <v>99783138.930000007</v>
          </cell>
          <cell r="CS521">
            <v>-95370208.150000006</v>
          </cell>
          <cell r="CT521">
            <v>4412930.78</v>
          </cell>
          <cell r="CU521">
            <v>99783138.930000007</v>
          </cell>
          <cell r="CV521">
            <v>-95370208.150000006</v>
          </cell>
          <cell r="CW521">
            <v>4412930.78</v>
          </cell>
          <cell r="CX521">
            <v>99783138.930000007</v>
          </cell>
          <cell r="CY521">
            <v>-95370208.150000006</v>
          </cell>
          <cell r="CZ521">
            <v>4412930.78</v>
          </cell>
          <cell r="DA521">
            <v>99783138.930000007</v>
          </cell>
          <cell r="DB521">
            <v>-95370208.150000006</v>
          </cell>
          <cell r="DC521">
            <v>4412930.78</v>
          </cell>
          <cell r="DD521">
            <v>99783138.930000007</v>
          </cell>
          <cell r="DE521">
            <v>-95370208.150000006</v>
          </cell>
          <cell r="DF521">
            <v>4412930.78</v>
          </cell>
          <cell r="DG521">
            <v>99783138.930000007</v>
          </cell>
          <cell r="DH521">
            <v>-95370208.150000006</v>
          </cell>
        </row>
        <row r="522">
          <cell r="A522">
            <v>411010100</v>
          </cell>
          <cell r="B522" t="str">
            <v>VENTAS</v>
          </cell>
          <cell r="D522">
            <v>0</v>
          </cell>
          <cell r="E522">
            <v>947132.25</v>
          </cell>
          <cell r="F522">
            <v>8515338.9900000002</v>
          </cell>
          <cell r="G522">
            <v>-7568206.7400000002</v>
          </cell>
          <cell r="H522">
            <v>1043343.45</v>
          </cell>
          <cell r="I522">
            <v>22800157.25</v>
          </cell>
          <cell r="J522">
            <v>-21756813.800000001</v>
          </cell>
          <cell r="K522">
            <v>1087994.3799999999</v>
          </cell>
          <cell r="L522">
            <v>31516394.93</v>
          </cell>
          <cell r="M522">
            <v>-30428400.550000001</v>
          </cell>
          <cell r="N522">
            <v>723689.93</v>
          </cell>
          <cell r="O522">
            <v>21578454.68</v>
          </cell>
          <cell r="P522">
            <v>-51283165.299999997</v>
          </cell>
          <cell r="Q522">
            <v>1668723.59</v>
          </cell>
          <cell r="R522">
            <v>19848097.640000001</v>
          </cell>
          <cell r="S522">
            <v>-69462539.349999994</v>
          </cell>
          <cell r="T522">
            <v>4386233.74</v>
          </cell>
          <cell r="U522">
            <v>91469823.719999999</v>
          </cell>
          <cell r="V522">
            <v>-87083589.980000004</v>
          </cell>
          <cell r="W522">
            <v>5962984.9500000002</v>
          </cell>
          <cell r="X522">
            <v>109667543.97</v>
          </cell>
          <cell r="Y522">
            <v>-103704559.02</v>
          </cell>
          <cell r="Z522">
            <v>8194641.7300000004</v>
          </cell>
          <cell r="AA522">
            <v>134632966.47999999</v>
          </cell>
          <cell r="AB522">
            <v>-126438324.75</v>
          </cell>
          <cell r="AC522">
            <v>8940674.0099999998</v>
          </cell>
          <cell r="AD522">
            <v>151804913.38</v>
          </cell>
          <cell r="AE522">
            <v>-142864239.37</v>
          </cell>
          <cell r="AF522">
            <v>9606023.7799999993</v>
          </cell>
          <cell r="AG522">
            <v>172055099.93000001</v>
          </cell>
          <cell r="AH522">
            <v>-162449076.15000001</v>
          </cell>
          <cell r="AI522">
            <v>9939853.1300000008</v>
          </cell>
          <cell r="AJ522">
            <v>189358544.78</v>
          </cell>
          <cell r="AK522">
            <v>-179418691.65000001</v>
          </cell>
          <cell r="AL522">
            <v>10580969.98</v>
          </cell>
          <cell r="AM522">
            <v>203238320.21000001</v>
          </cell>
          <cell r="AN522">
            <v>-192657350.22999999</v>
          </cell>
          <cell r="AO522">
            <v>515103.29</v>
          </cell>
          <cell r="AP522">
            <v>17493909.890000001</v>
          </cell>
          <cell r="AQ522">
            <v>-16978806.600000001</v>
          </cell>
          <cell r="AR522">
            <v>876231.66</v>
          </cell>
          <cell r="AS522">
            <v>29755705.010000002</v>
          </cell>
          <cell r="AT522">
            <v>-28879473.350000001</v>
          </cell>
          <cell r="AU522">
            <v>1108265.82</v>
          </cell>
          <cell r="AV522">
            <v>38699403.869999997</v>
          </cell>
          <cell r="AW522">
            <v>-37591138.049999997</v>
          </cell>
          <cell r="AX522">
            <v>1463222.22</v>
          </cell>
          <cell r="AY522">
            <v>52755435.149999999</v>
          </cell>
          <cell r="AZ522">
            <v>-51292212.93</v>
          </cell>
          <cell r="BA522">
            <v>2311006.59</v>
          </cell>
          <cell r="BB522">
            <v>70313615.510000005</v>
          </cell>
          <cell r="BC522">
            <v>-68002608.920000002</v>
          </cell>
          <cell r="BD522">
            <v>3053789.48</v>
          </cell>
          <cell r="BE522">
            <v>82289362.920000002</v>
          </cell>
          <cell r="BF522">
            <v>-79235573.439999998</v>
          </cell>
          <cell r="BG522">
            <v>3723155.1</v>
          </cell>
          <cell r="BH522">
            <v>90650099.260000005</v>
          </cell>
          <cell r="BI522">
            <v>-86926944.159999996</v>
          </cell>
          <cell r="BJ522">
            <v>3965096.72</v>
          </cell>
          <cell r="BK522">
            <v>101342535.3</v>
          </cell>
          <cell r="BL522">
            <v>-97377438.579999998</v>
          </cell>
          <cell r="BM522">
            <v>4732068.8600000003</v>
          </cell>
          <cell r="BN522">
            <v>114467593.19</v>
          </cell>
          <cell r="BO522">
            <v>-109735524.33</v>
          </cell>
          <cell r="BP522">
            <v>4812443.8</v>
          </cell>
          <cell r="BQ522">
            <v>122095148.87</v>
          </cell>
          <cell r="BR522">
            <v>-117282705.06999999</v>
          </cell>
          <cell r="BS522">
            <v>5104313.8099999996</v>
          </cell>
          <cell r="BT522">
            <v>125759335.61</v>
          </cell>
          <cell r="BU522">
            <v>-120655021.8</v>
          </cell>
          <cell r="BV522">
            <v>5378613.1699999999</v>
          </cell>
          <cell r="BW522">
            <v>132413302.40000001</v>
          </cell>
          <cell r="BX522">
            <v>-127034689.23</v>
          </cell>
          <cell r="BY522">
            <v>446200.34</v>
          </cell>
          <cell r="BZ522">
            <v>11177077.85</v>
          </cell>
          <cell r="CA522">
            <v>-10730877.51</v>
          </cell>
          <cell r="CB522">
            <v>864924.05</v>
          </cell>
          <cell r="CC522">
            <v>28816400.010000002</v>
          </cell>
          <cell r="CD522">
            <v>-27951475.960000001</v>
          </cell>
          <cell r="CE522">
            <v>1430951.81</v>
          </cell>
          <cell r="CF522">
            <v>40289941.119999997</v>
          </cell>
          <cell r="CG522">
            <v>-38858989.310000002</v>
          </cell>
          <cell r="CH522">
            <v>1924880.29</v>
          </cell>
          <cell r="CI522">
            <v>57831012</v>
          </cell>
          <cell r="CJ522">
            <v>-55906131.710000001</v>
          </cell>
          <cell r="CK522">
            <v>2204393.66</v>
          </cell>
          <cell r="CL522">
            <v>74437499.310000002</v>
          </cell>
          <cell r="CM522">
            <v>-72233105.650000006</v>
          </cell>
          <cell r="CN522">
            <v>2410905.3199999998</v>
          </cell>
          <cell r="CO522">
            <v>86457179.969999999</v>
          </cell>
          <cell r="CP522">
            <v>-84046274.650000006</v>
          </cell>
          <cell r="CQ522">
            <v>2417122.7799999998</v>
          </cell>
          <cell r="CR522">
            <v>99783138.930000007</v>
          </cell>
          <cell r="CS522">
            <v>-97366016.150000006</v>
          </cell>
          <cell r="CT522">
            <v>2417122.7799999998</v>
          </cell>
          <cell r="CU522">
            <v>99783138.930000007</v>
          </cell>
          <cell r="CV522">
            <v>-97366016.150000006</v>
          </cell>
          <cell r="CW522">
            <v>2417122.7799999998</v>
          </cell>
          <cell r="CX522">
            <v>99783138.930000007</v>
          </cell>
          <cell r="CY522">
            <v>-97366016.150000006</v>
          </cell>
          <cell r="CZ522">
            <v>2417122.7799999998</v>
          </cell>
          <cell r="DA522">
            <v>99783138.930000007</v>
          </cell>
          <cell r="DB522">
            <v>-97366016.150000006</v>
          </cell>
          <cell r="DC522">
            <v>2417122.7799999998</v>
          </cell>
          <cell r="DD522">
            <v>99783138.930000007</v>
          </cell>
          <cell r="DE522">
            <v>-97366016.150000006</v>
          </cell>
          <cell r="DF522">
            <v>2417122.7799999998</v>
          </cell>
          <cell r="DG522">
            <v>99783138.930000007</v>
          </cell>
          <cell r="DH522">
            <v>-97366016.150000006</v>
          </cell>
        </row>
        <row r="523">
          <cell r="A523">
            <v>411010101</v>
          </cell>
          <cell r="B523" t="str">
            <v>VENTAS VEHÍCULOS</v>
          </cell>
          <cell r="D523">
            <v>0</v>
          </cell>
          <cell r="E523">
            <v>0</v>
          </cell>
          <cell r="F523">
            <v>6576460</v>
          </cell>
          <cell r="G523">
            <v>-6576460</v>
          </cell>
          <cell r="H523">
            <v>0</v>
          </cell>
          <cell r="I523">
            <v>19963140</v>
          </cell>
          <cell r="J523">
            <v>-19963140</v>
          </cell>
          <cell r="K523">
            <v>0</v>
          </cell>
          <cell r="L523">
            <v>27816200</v>
          </cell>
          <cell r="M523">
            <v>-27816200</v>
          </cell>
          <cell r="N523">
            <v>705550</v>
          </cell>
          <cell r="O523">
            <v>20673047</v>
          </cell>
          <cell r="P523">
            <v>-47783697</v>
          </cell>
          <cell r="Q523">
            <v>1666992.57</v>
          </cell>
          <cell r="R523">
            <v>18929126.399999999</v>
          </cell>
          <cell r="S523">
            <v>-65045830.829999998</v>
          </cell>
          <cell r="T523">
            <v>3264111.57</v>
          </cell>
          <cell r="U523">
            <v>84922844.640000001</v>
          </cell>
          <cell r="V523">
            <v>-81658733.069999993</v>
          </cell>
          <cell r="W523">
            <v>4688744.07</v>
          </cell>
          <cell r="X523">
            <v>101993219.64</v>
          </cell>
          <cell r="Y523">
            <v>-97304475.569999993</v>
          </cell>
          <cell r="Z523">
            <v>6879134.0700000003</v>
          </cell>
          <cell r="AA523">
            <v>125878002.14</v>
          </cell>
          <cell r="AB523">
            <v>-118998868.06999999</v>
          </cell>
          <cell r="AC523">
            <v>7614126.0199999996</v>
          </cell>
          <cell r="AD523">
            <v>141983822.13999999</v>
          </cell>
          <cell r="AE523">
            <v>-134369696.12</v>
          </cell>
          <cell r="AF523">
            <v>8137331.2800000003</v>
          </cell>
          <cell r="AG523">
            <v>160785205.13999999</v>
          </cell>
          <cell r="AH523">
            <v>-152647873.86000001</v>
          </cell>
          <cell r="AI523">
            <v>8434664.5299999993</v>
          </cell>
          <cell r="AJ523">
            <v>177051627.71000001</v>
          </cell>
          <cell r="AK523">
            <v>-168616963.18000001</v>
          </cell>
          <cell r="AL523">
            <v>8671415.8499999996</v>
          </cell>
          <cell r="AM523">
            <v>189512205.03</v>
          </cell>
          <cell r="AN523">
            <v>-180840789.18000001</v>
          </cell>
          <cell r="AO523">
            <v>326427.49</v>
          </cell>
          <cell r="AP523">
            <v>16000519.5</v>
          </cell>
          <cell r="AQ523">
            <v>-15674092.01</v>
          </cell>
          <cell r="AR523">
            <v>378145.48</v>
          </cell>
          <cell r="AS523">
            <v>27030457.489999998</v>
          </cell>
          <cell r="AT523">
            <v>-26652312.010000002</v>
          </cell>
          <cell r="AU523">
            <v>394755.48</v>
          </cell>
          <cell r="AV523">
            <v>34507737.490000002</v>
          </cell>
          <cell r="AW523">
            <v>-34112982.009999998</v>
          </cell>
          <cell r="AX523">
            <v>568562.62</v>
          </cell>
          <cell r="AY523">
            <v>47309034.630000003</v>
          </cell>
          <cell r="AZ523">
            <v>-46740472.009999998</v>
          </cell>
          <cell r="BA523">
            <v>1254552.6200000001</v>
          </cell>
          <cell r="BB523">
            <v>63707074.630000003</v>
          </cell>
          <cell r="BC523">
            <v>-62452522.009999998</v>
          </cell>
          <cell r="BD523">
            <v>1752307.12</v>
          </cell>
          <cell r="BE523">
            <v>74209492.140000001</v>
          </cell>
          <cell r="BF523">
            <v>-72457185.019999996</v>
          </cell>
          <cell r="BG523">
            <v>2167697.12</v>
          </cell>
          <cell r="BH523">
            <v>80905231.939999998</v>
          </cell>
          <cell r="BI523">
            <v>-78737534.819999993</v>
          </cell>
          <cell r="BJ523">
            <v>2349919.31</v>
          </cell>
          <cell r="BK523">
            <v>90192615.129999995</v>
          </cell>
          <cell r="BL523">
            <v>-87842695.819999993</v>
          </cell>
          <cell r="BM523">
            <v>2774099.81</v>
          </cell>
          <cell r="BN523">
            <v>101206558.63</v>
          </cell>
          <cell r="BO523">
            <v>-98432458.819999993</v>
          </cell>
          <cell r="BP523">
            <v>2804456.95</v>
          </cell>
          <cell r="BQ523">
            <v>107167826.77</v>
          </cell>
          <cell r="BR523">
            <v>-104363369.81999999</v>
          </cell>
          <cell r="BS523">
            <v>2954463.58</v>
          </cell>
          <cell r="BT523">
            <v>109377949.40000001</v>
          </cell>
          <cell r="BU523">
            <v>-106423485.81999999</v>
          </cell>
          <cell r="BV523">
            <v>3193927.78</v>
          </cell>
          <cell r="BW523">
            <v>114469419.59999999</v>
          </cell>
          <cell r="BX523">
            <v>-111275491.81999999</v>
          </cell>
          <cell r="BY523">
            <v>380222</v>
          </cell>
          <cell r="BZ523">
            <v>9327113.1999999993</v>
          </cell>
          <cell r="CA523">
            <v>-8946891.1999999993</v>
          </cell>
          <cell r="CB523">
            <v>714384</v>
          </cell>
          <cell r="CC523">
            <v>25061101.199999999</v>
          </cell>
          <cell r="CD523">
            <v>-24346717.199999999</v>
          </cell>
          <cell r="CE523">
            <v>948670.71</v>
          </cell>
          <cell r="CF523">
            <v>33803591.310000002</v>
          </cell>
          <cell r="CG523">
            <v>-32854920.600000001</v>
          </cell>
          <cell r="CH523">
            <v>1054464.71</v>
          </cell>
          <cell r="CI523">
            <v>48680222.119999997</v>
          </cell>
          <cell r="CJ523">
            <v>-47625757.409999996</v>
          </cell>
          <cell r="CK523">
            <v>1159826.71</v>
          </cell>
          <cell r="CL523">
            <v>62831930.759999998</v>
          </cell>
          <cell r="CM523">
            <v>-61672104.049999997</v>
          </cell>
          <cell r="CN523">
            <v>1253788.71</v>
          </cell>
          <cell r="CO523">
            <v>72647292.859999999</v>
          </cell>
          <cell r="CP523">
            <v>-71393504.150000006</v>
          </cell>
          <cell r="CQ523">
            <v>1253788.71</v>
          </cell>
          <cell r="CR523">
            <v>83997691.75</v>
          </cell>
          <cell r="CS523">
            <v>-82743903.040000007</v>
          </cell>
          <cell r="CT523">
            <v>1253788.71</v>
          </cell>
          <cell r="CU523">
            <v>83997691.75</v>
          </cell>
          <cell r="CV523">
            <v>-82743903.040000007</v>
          </cell>
          <cell r="CW523">
            <v>1253788.71</v>
          </cell>
          <cell r="CX523">
            <v>83997691.75</v>
          </cell>
          <cell r="CY523">
            <v>-82743903.040000007</v>
          </cell>
          <cell r="CZ523">
            <v>1253788.71</v>
          </cell>
          <cell r="DA523">
            <v>83997691.75</v>
          </cell>
          <cell r="DB523">
            <v>-82743903.040000007</v>
          </cell>
          <cell r="DC523">
            <v>1253788.71</v>
          </cell>
          <cell r="DD523">
            <v>83997691.75</v>
          </cell>
          <cell r="DE523">
            <v>-82743903.040000007</v>
          </cell>
          <cell r="DF523">
            <v>1253788.71</v>
          </cell>
          <cell r="DG523">
            <v>83997691.75</v>
          </cell>
          <cell r="DH523">
            <v>-82743903.040000007</v>
          </cell>
        </row>
        <row r="524">
          <cell r="A524">
            <v>41101010101</v>
          </cell>
          <cell r="B524" t="str">
            <v>VENTAS VEHICULOS</v>
          </cell>
          <cell r="D524">
            <v>0</v>
          </cell>
          <cell r="E524">
            <v>0</v>
          </cell>
          <cell r="F524">
            <v>6576460</v>
          </cell>
          <cell r="G524">
            <v>-6576460</v>
          </cell>
          <cell r="H524">
            <v>0</v>
          </cell>
          <cell r="I524">
            <v>19963140</v>
          </cell>
          <cell r="J524">
            <v>-19963140</v>
          </cell>
          <cell r="K524">
            <v>0</v>
          </cell>
          <cell r="L524">
            <v>27816200</v>
          </cell>
          <cell r="M524">
            <v>-27816200</v>
          </cell>
          <cell r="N524">
            <v>705550</v>
          </cell>
          <cell r="O524">
            <v>20673047</v>
          </cell>
          <cell r="P524">
            <v>-47783697</v>
          </cell>
          <cell r="Q524">
            <v>1666992.57</v>
          </cell>
          <cell r="R524">
            <v>18929126.399999999</v>
          </cell>
          <cell r="S524">
            <v>-65045830.829999998</v>
          </cell>
          <cell r="T524">
            <v>3264111.57</v>
          </cell>
          <cell r="U524">
            <v>84922844.640000001</v>
          </cell>
          <cell r="V524">
            <v>-81658733.069999993</v>
          </cell>
          <cell r="W524">
            <v>4688744.07</v>
          </cell>
          <cell r="X524">
            <v>101993219.64</v>
          </cell>
          <cell r="Y524">
            <v>-97304475.569999993</v>
          </cell>
          <cell r="Z524">
            <v>6879134.0700000003</v>
          </cell>
          <cell r="AA524">
            <v>125878002.14</v>
          </cell>
          <cell r="AB524">
            <v>-118998868.06999999</v>
          </cell>
          <cell r="AC524">
            <v>7614126.0199999996</v>
          </cell>
          <cell r="AD524">
            <v>141983822.13999999</v>
          </cell>
          <cell r="AE524">
            <v>-134369696.12</v>
          </cell>
          <cell r="AF524">
            <v>8137331.2800000003</v>
          </cell>
          <cell r="AG524">
            <v>160785205.13999999</v>
          </cell>
          <cell r="AH524">
            <v>-152647873.86000001</v>
          </cell>
          <cell r="AI524">
            <v>8434664.5299999993</v>
          </cell>
          <cell r="AJ524">
            <v>177051627.71000001</v>
          </cell>
          <cell r="AK524">
            <v>-168616963.18000001</v>
          </cell>
          <cell r="AL524">
            <v>8671415.8499999996</v>
          </cell>
          <cell r="AM524">
            <v>189512205.03</v>
          </cell>
          <cell r="AN524">
            <v>-180840789.18000001</v>
          </cell>
          <cell r="AO524">
            <v>326427.49</v>
          </cell>
          <cell r="AP524">
            <v>16000519.5</v>
          </cell>
          <cell r="AQ524">
            <v>-15674092.01</v>
          </cell>
          <cell r="AR524">
            <v>378145.48</v>
          </cell>
          <cell r="AS524">
            <v>27030457.489999998</v>
          </cell>
          <cell r="AT524">
            <v>-26652312.010000002</v>
          </cell>
          <cell r="AU524">
            <v>394755.48</v>
          </cell>
          <cell r="AV524">
            <v>34507737.490000002</v>
          </cell>
          <cell r="AW524">
            <v>-34112982.009999998</v>
          </cell>
          <cell r="AX524">
            <v>568562.62</v>
          </cell>
          <cell r="AY524">
            <v>47309034.630000003</v>
          </cell>
          <cell r="AZ524">
            <v>-46740472.009999998</v>
          </cell>
          <cell r="BA524">
            <v>1254552.6200000001</v>
          </cell>
          <cell r="BB524">
            <v>63707074.630000003</v>
          </cell>
          <cell r="BC524">
            <v>-62452522.009999998</v>
          </cell>
          <cell r="BD524">
            <v>1752307.12</v>
          </cell>
          <cell r="BE524">
            <v>74209492.140000001</v>
          </cell>
          <cell r="BF524">
            <v>-72457185.019999996</v>
          </cell>
          <cell r="BG524">
            <v>2167697.12</v>
          </cell>
          <cell r="BH524">
            <v>80905231.939999998</v>
          </cell>
          <cell r="BI524">
            <v>-78737534.819999993</v>
          </cell>
          <cell r="BJ524">
            <v>2349919.31</v>
          </cell>
          <cell r="BK524">
            <v>90192615.129999995</v>
          </cell>
          <cell r="BL524">
            <v>-87842695.819999993</v>
          </cell>
          <cell r="BM524">
            <v>2774099.81</v>
          </cell>
          <cell r="BN524">
            <v>101206558.63</v>
          </cell>
          <cell r="BO524">
            <v>-98432458.819999993</v>
          </cell>
          <cell r="BP524">
            <v>2804456.95</v>
          </cell>
          <cell r="BQ524">
            <v>107167826.77</v>
          </cell>
          <cell r="BR524">
            <v>-104363369.81999999</v>
          </cell>
          <cell r="BS524">
            <v>2954463.58</v>
          </cell>
          <cell r="BT524">
            <v>109377949.40000001</v>
          </cell>
          <cell r="BU524">
            <v>-106423485.81999999</v>
          </cell>
          <cell r="BV524">
            <v>3193927.78</v>
          </cell>
          <cell r="BW524">
            <v>114469419.59999999</v>
          </cell>
          <cell r="BX524">
            <v>-111275491.81999999</v>
          </cell>
          <cell r="BY524">
            <v>380222</v>
          </cell>
          <cell r="BZ524">
            <v>9327113.1999999993</v>
          </cell>
          <cell r="CA524">
            <v>-8946891.1999999993</v>
          </cell>
          <cell r="CB524">
            <v>714384</v>
          </cell>
          <cell r="CC524">
            <v>25061101.199999999</v>
          </cell>
          <cell r="CD524">
            <v>-24346717.199999999</v>
          </cell>
          <cell r="CE524">
            <v>948670.71</v>
          </cell>
          <cell r="CF524">
            <v>33803591.310000002</v>
          </cell>
          <cell r="CG524">
            <v>-32854920.600000001</v>
          </cell>
          <cell r="CH524">
            <v>1054464.71</v>
          </cell>
          <cell r="CI524">
            <v>48680222.119999997</v>
          </cell>
          <cell r="CJ524">
            <v>-47625757.409999996</v>
          </cell>
          <cell r="CK524">
            <v>1159826.71</v>
          </cell>
          <cell r="CL524">
            <v>62831930.759999998</v>
          </cell>
          <cell r="CM524">
            <v>-61672104.049999997</v>
          </cell>
          <cell r="CN524">
            <v>1253788.71</v>
          </cell>
          <cell r="CO524">
            <v>72647292.859999999</v>
          </cell>
          <cell r="CP524">
            <v>-71393504.150000006</v>
          </cell>
          <cell r="CQ524">
            <v>1253788.71</v>
          </cell>
          <cell r="CR524">
            <v>83997691.75</v>
          </cell>
          <cell r="CS524">
            <v>-82743903.040000007</v>
          </cell>
          <cell r="CT524">
            <v>1253788.71</v>
          </cell>
          <cell r="CU524">
            <v>83997691.75</v>
          </cell>
          <cell r="CV524">
            <v>-82743903.040000007</v>
          </cell>
          <cell r="CW524">
            <v>1253788.71</v>
          </cell>
          <cell r="CX524">
            <v>83997691.75</v>
          </cell>
          <cell r="CY524">
            <v>-82743903.040000007</v>
          </cell>
          <cell r="CZ524">
            <v>1253788.71</v>
          </cell>
          <cell r="DA524">
            <v>83997691.75</v>
          </cell>
          <cell r="DB524">
            <v>-82743903.040000007</v>
          </cell>
          <cell r="DC524">
            <v>1253788.71</v>
          </cell>
          <cell r="DD524">
            <v>83997691.75</v>
          </cell>
          <cell r="DE524">
            <v>-82743903.040000007</v>
          </cell>
          <cell r="DF524">
            <v>1253788.71</v>
          </cell>
          <cell r="DG524">
            <v>83997691.75</v>
          </cell>
          <cell r="DH524">
            <v>-82743903.040000007</v>
          </cell>
        </row>
        <row r="525">
          <cell r="A525">
            <v>411010102</v>
          </cell>
          <cell r="B525" t="str">
            <v>VENTAS REPUESTOS</v>
          </cell>
          <cell r="D525">
            <v>0</v>
          </cell>
          <cell r="E525">
            <v>946694.45</v>
          </cell>
          <cell r="F525">
            <v>1923517.82</v>
          </cell>
          <cell r="G525">
            <v>-976823.37</v>
          </cell>
          <cell r="H525">
            <v>983640.65</v>
          </cell>
          <cell r="I525">
            <v>2682328.04</v>
          </cell>
          <cell r="J525">
            <v>-1698687.39</v>
          </cell>
          <cell r="K525">
            <v>988196.58</v>
          </cell>
          <cell r="L525">
            <v>3484421.94</v>
          </cell>
          <cell r="M525">
            <v>-2496225.36</v>
          </cell>
          <cell r="N525">
            <v>1084.93</v>
          </cell>
          <cell r="O525">
            <v>819858.8</v>
          </cell>
          <cell r="P525">
            <v>-3314999.23</v>
          </cell>
          <cell r="Q525">
            <v>1481.02</v>
          </cell>
          <cell r="R525">
            <v>918385.24</v>
          </cell>
          <cell r="S525">
            <v>-4231903.45</v>
          </cell>
          <cell r="T525">
            <v>994039.37</v>
          </cell>
          <cell r="U525">
            <v>6079781.3499999996</v>
          </cell>
          <cell r="V525">
            <v>-5085741.9800000004</v>
          </cell>
          <cell r="W525">
            <v>1009065.3</v>
          </cell>
          <cell r="X525">
            <v>7053901.3200000003</v>
          </cell>
          <cell r="Y525">
            <v>-6044836.0199999996</v>
          </cell>
          <cell r="Z525">
            <v>1009314.46</v>
          </cell>
          <cell r="AA525">
            <v>7965369.0099999998</v>
          </cell>
          <cell r="AB525">
            <v>-6956054.5499999998</v>
          </cell>
          <cell r="AC525">
            <v>1014577.89</v>
          </cell>
          <cell r="AD525">
            <v>8983595.7200000007</v>
          </cell>
          <cell r="AE525">
            <v>-7969017.8300000001</v>
          </cell>
          <cell r="AF525">
            <v>1018377.23</v>
          </cell>
          <cell r="AG525">
            <v>10059198.66</v>
          </cell>
          <cell r="AH525">
            <v>-9040821.4299999997</v>
          </cell>
          <cell r="AI525">
            <v>1018453.7</v>
          </cell>
          <cell r="AJ525">
            <v>11022255.529999999</v>
          </cell>
          <cell r="AK525">
            <v>-10003801.83</v>
          </cell>
          <cell r="AL525">
            <v>1018475.71</v>
          </cell>
          <cell r="AM525">
            <v>12019028.27</v>
          </cell>
          <cell r="AN525">
            <v>-11000552.560000001</v>
          </cell>
          <cell r="AO525">
            <v>108003.01</v>
          </cell>
          <cell r="AP525">
            <v>1225463.75</v>
          </cell>
          <cell r="AQ525">
            <v>-1117460.74</v>
          </cell>
          <cell r="AR525">
            <v>210495.75</v>
          </cell>
          <cell r="AS525">
            <v>2118892.09</v>
          </cell>
          <cell r="AT525">
            <v>-1908396.34</v>
          </cell>
          <cell r="AU525">
            <v>377236.78</v>
          </cell>
          <cell r="AV525">
            <v>3354223.97</v>
          </cell>
          <cell r="AW525">
            <v>-2976987.19</v>
          </cell>
          <cell r="AX525">
            <v>471402.5</v>
          </cell>
          <cell r="AY525">
            <v>4361101.68</v>
          </cell>
          <cell r="AZ525">
            <v>-3889699.18</v>
          </cell>
          <cell r="BA525">
            <v>586161.78</v>
          </cell>
          <cell r="BB525">
            <v>5323367.83</v>
          </cell>
          <cell r="BC525">
            <v>-4737206.05</v>
          </cell>
          <cell r="BD525">
            <v>777247.15</v>
          </cell>
          <cell r="BE525">
            <v>6433749.1699999999</v>
          </cell>
          <cell r="BF525">
            <v>-5656502.0199999996</v>
          </cell>
          <cell r="BG525">
            <v>982767.87</v>
          </cell>
          <cell r="BH525">
            <v>7739724.6799999997</v>
          </cell>
          <cell r="BI525">
            <v>-6756956.8099999996</v>
          </cell>
          <cell r="BJ525">
            <v>985989.76</v>
          </cell>
          <cell r="BK525">
            <v>8750026.7799999993</v>
          </cell>
          <cell r="BL525">
            <v>-7764037.0199999996</v>
          </cell>
          <cell r="BM525">
            <v>1001630.19</v>
          </cell>
          <cell r="BN525">
            <v>10027927.560000001</v>
          </cell>
          <cell r="BO525">
            <v>-9026297.3699999992</v>
          </cell>
          <cell r="BP525">
            <v>1001810.17</v>
          </cell>
          <cell r="BQ525">
            <v>11094547.85</v>
          </cell>
          <cell r="BR525">
            <v>-10092737.68</v>
          </cell>
          <cell r="BS525">
            <v>1005183.68</v>
          </cell>
          <cell r="BT525">
            <v>12067449.82</v>
          </cell>
          <cell r="BU525">
            <v>-11062266.140000001</v>
          </cell>
          <cell r="BV525">
            <v>1008981.54</v>
          </cell>
          <cell r="BW525">
            <v>12917857.949999999</v>
          </cell>
          <cell r="BX525">
            <v>-11908876.41</v>
          </cell>
          <cell r="BY525">
            <v>9106.19</v>
          </cell>
          <cell r="BZ525">
            <v>1241738.94</v>
          </cell>
          <cell r="CA525">
            <v>-1232632.75</v>
          </cell>
          <cell r="CB525">
            <v>11562.98</v>
          </cell>
          <cell r="CC525">
            <v>2322859.94</v>
          </cell>
          <cell r="CD525">
            <v>-2311296.96</v>
          </cell>
          <cell r="CE525">
            <v>18172.099999999999</v>
          </cell>
          <cell r="CF525">
            <v>3511705.33</v>
          </cell>
          <cell r="CG525">
            <v>-3493533.23</v>
          </cell>
          <cell r="CH525">
            <v>19085.46</v>
          </cell>
          <cell r="CI525">
            <v>4694167.8600000003</v>
          </cell>
          <cell r="CJ525">
            <v>-4675082.4000000004</v>
          </cell>
          <cell r="CK525">
            <v>20786.82</v>
          </cell>
          <cell r="CL525">
            <v>5819728.25</v>
          </cell>
          <cell r="CM525">
            <v>-5798941.4299999997</v>
          </cell>
          <cell r="CN525">
            <v>22742.880000000001</v>
          </cell>
          <cell r="CO525">
            <v>7045961.2999999998</v>
          </cell>
          <cell r="CP525">
            <v>-7023218.4199999999</v>
          </cell>
          <cell r="CQ525">
            <v>23467.56</v>
          </cell>
          <cell r="CR525">
            <v>8192521.8600000003</v>
          </cell>
          <cell r="CS525">
            <v>-8169054.2999999998</v>
          </cell>
          <cell r="CT525">
            <v>23467.56</v>
          </cell>
          <cell r="CU525">
            <v>8192521.8600000003</v>
          </cell>
          <cell r="CV525">
            <v>-8169054.2999999998</v>
          </cell>
          <cell r="CW525">
            <v>23467.56</v>
          </cell>
          <cell r="CX525">
            <v>8192521.8600000003</v>
          </cell>
          <cell r="CY525">
            <v>-8169054.2999999998</v>
          </cell>
          <cell r="CZ525">
            <v>23467.56</v>
          </cell>
          <cell r="DA525">
            <v>8192521.8600000003</v>
          </cell>
          <cell r="DB525">
            <v>-8169054.2999999998</v>
          </cell>
          <cell r="DC525">
            <v>23467.56</v>
          </cell>
          <cell r="DD525">
            <v>8192521.8600000003</v>
          </cell>
          <cell r="DE525">
            <v>-8169054.2999999998</v>
          </cell>
          <cell r="DF525">
            <v>23467.56</v>
          </cell>
          <cell r="DG525">
            <v>8192521.8600000003</v>
          </cell>
          <cell r="DH525">
            <v>-8169054.2999999998</v>
          </cell>
        </row>
        <row r="526">
          <cell r="A526">
            <v>41101010201</v>
          </cell>
          <cell r="B526" t="str">
            <v>VENTAS REPUESTOS</v>
          </cell>
          <cell r="D526">
            <v>0</v>
          </cell>
          <cell r="E526">
            <v>946694.45</v>
          </cell>
          <cell r="F526">
            <v>1923517.82</v>
          </cell>
          <cell r="G526">
            <v>-976823.37</v>
          </cell>
          <cell r="H526">
            <v>983640.65</v>
          </cell>
          <cell r="I526">
            <v>2682328.04</v>
          </cell>
          <cell r="J526">
            <v>-1698687.39</v>
          </cell>
          <cell r="K526">
            <v>988196.58</v>
          </cell>
          <cell r="L526">
            <v>3484421.94</v>
          </cell>
          <cell r="M526">
            <v>-2496225.36</v>
          </cell>
          <cell r="N526">
            <v>1084.93</v>
          </cell>
          <cell r="O526">
            <v>819858.8</v>
          </cell>
          <cell r="P526">
            <v>-3314999.23</v>
          </cell>
          <cell r="Q526">
            <v>1481.02</v>
          </cell>
          <cell r="R526">
            <v>918385.24</v>
          </cell>
          <cell r="S526">
            <v>-4231903.45</v>
          </cell>
          <cell r="T526">
            <v>994039.37</v>
          </cell>
          <cell r="U526">
            <v>6079781.3499999996</v>
          </cell>
          <cell r="V526">
            <v>-5085741.9800000004</v>
          </cell>
          <cell r="W526">
            <v>1009065.3</v>
          </cell>
          <cell r="X526">
            <v>7053901.3200000003</v>
          </cell>
          <cell r="Y526">
            <v>-6044836.0199999996</v>
          </cell>
          <cell r="Z526">
            <v>1009314.46</v>
          </cell>
          <cell r="AA526">
            <v>7965369.0099999998</v>
          </cell>
          <cell r="AB526">
            <v>-6956054.5499999998</v>
          </cell>
          <cell r="AC526">
            <v>1014577.89</v>
          </cell>
          <cell r="AD526">
            <v>8983595.7200000007</v>
          </cell>
          <cell r="AE526">
            <v>-7969017.8300000001</v>
          </cell>
          <cell r="AF526">
            <v>1018377.23</v>
          </cell>
          <cell r="AG526">
            <v>10059198.66</v>
          </cell>
          <cell r="AH526">
            <v>-9040821.4299999997</v>
          </cell>
          <cell r="AI526">
            <v>1018453.7</v>
          </cell>
          <cell r="AJ526">
            <v>11022255.529999999</v>
          </cell>
          <cell r="AK526">
            <v>-10003801.83</v>
          </cell>
          <cell r="AL526">
            <v>1018475.71</v>
          </cell>
          <cell r="AM526">
            <v>12019028.27</v>
          </cell>
          <cell r="AN526">
            <v>-11000552.560000001</v>
          </cell>
          <cell r="AO526">
            <v>108003.01</v>
          </cell>
          <cell r="AP526">
            <v>1225463.75</v>
          </cell>
          <cell r="AQ526">
            <v>-1117460.74</v>
          </cell>
          <cell r="AR526">
            <v>210495.75</v>
          </cell>
          <cell r="AS526">
            <v>2118892.09</v>
          </cell>
          <cell r="AT526">
            <v>-1908396.34</v>
          </cell>
          <cell r="AU526">
            <v>377236.78</v>
          </cell>
          <cell r="AV526">
            <v>3354223.97</v>
          </cell>
          <cell r="AW526">
            <v>-2976987.19</v>
          </cell>
          <cell r="AX526">
            <v>471402.5</v>
          </cell>
          <cell r="AY526">
            <v>4361101.68</v>
          </cell>
          <cell r="AZ526">
            <v>-3889699.18</v>
          </cell>
          <cell r="BA526">
            <v>586161.78</v>
          </cell>
          <cell r="BB526">
            <v>5323367.83</v>
          </cell>
          <cell r="BC526">
            <v>-4737206.05</v>
          </cell>
          <cell r="BD526">
            <v>777247.15</v>
          </cell>
          <cell r="BE526">
            <v>6433749.1699999999</v>
          </cell>
          <cell r="BF526">
            <v>-5656502.0199999996</v>
          </cell>
          <cell r="BG526">
            <v>982767.87</v>
          </cell>
          <cell r="BH526">
            <v>7739724.6799999997</v>
          </cell>
          <cell r="BI526">
            <v>-6756956.8099999996</v>
          </cell>
          <cell r="BJ526">
            <v>985989.76</v>
          </cell>
          <cell r="BK526">
            <v>8750026.7799999993</v>
          </cell>
          <cell r="BL526">
            <v>-7764037.0199999996</v>
          </cell>
          <cell r="BM526">
            <v>1001630.19</v>
          </cell>
          <cell r="BN526">
            <v>10027927.560000001</v>
          </cell>
          <cell r="BO526">
            <v>-9026297.3699999992</v>
          </cell>
          <cell r="BP526">
            <v>1001810.17</v>
          </cell>
          <cell r="BQ526">
            <v>11094547.85</v>
          </cell>
          <cell r="BR526">
            <v>-10092737.68</v>
          </cell>
          <cell r="BS526">
            <v>1005183.68</v>
          </cell>
          <cell r="BT526">
            <v>12067449.82</v>
          </cell>
          <cell r="BU526">
            <v>-11062266.140000001</v>
          </cell>
          <cell r="BV526">
            <v>1008981.54</v>
          </cell>
          <cell r="BW526">
            <v>12917857.949999999</v>
          </cell>
          <cell r="BX526">
            <v>-11908876.41</v>
          </cell>
          <cell r="BY526">
            <v>9106.19</v>
          </cell>
          <cell r="BZ526">
            <v>1241738.94</v>
          </cell>
          <cell r="CA526">
            <v>-1232632.75</v>
          </cell>
          <cell r="CB526">
            <v>11562.98</v>
          </cell>
          <cell r="CC526">
            <v>2322859.94</v>
          </cell>
          <cell r="CD526">
            <v>-2311296.96</v>
          </cell>
          <cell r="CE526">
            <v>18172.099999999999</v>
          </cell>
          <cell r="CF526">
            <v>3511705.33</v>
          </cell>
          <cell r="CG526">
            <v>-3493533.23</v>
          </cell>
          <cell r="CH526">
            <v>19085.46</v>
          </cell>
          <cell r="CI526">
            <v>4694167.8600000003</v>
          </cell>
          <cell r="CJ526">
            <v>-4675082.4000000004</v>
          </cell>
          <cell r="CK526">
            <v>20786.82</v>
          </cell>
          <cell r="CL526">
            <v>5819728.25</v>
          </cell>
          <cell r="CM526">
            <v>-5798941.4299999997</v>
          </cell>
          <cell r="CN526">
            <v>22742.880000000001</v>
          </cell>
          <cell r="CO526">
            <v>7045961.2999999998</v>
          </cell>
          <cell r="CP526">
            <v>-7023218.4199999999</v>
          </cell>
          <cell r="CQ526">
            <v>23467.56</v>
          </cell>
          <cell r="CR526">
            <v>8192521.8600000003</v>
          </cell>
          <cell r="CS526">
            <v>-8169054.2999999998</v>
          </cell>
          <cell r="CT526">
            <v>23467.56</v>
          </cell>
          <cell r="CU526">
            <v>8192521.8600000003</v>
          </cell>
          <cell r="CV526">
            <v>-8169054.2999999998</v>
          </cell>
          <cell r="CW526">
            <v>23467.56</v>
          </cell>
          <cell r="CX526">
            <v>8192521.8600000003</v>
          </cell>
          <cell r="CY526">
            <v>-8169054.2999999998</v>
          </cell>
          <cell r="CZ526">
            <v>23467.56</v>
          </cell>
          <cell r="DA526">
            <v>8192521.8600000003</v>
          </cell>
          <cell r="DB526">
            <v>-8169054.2999999998</v>
          </cell>
          <cell r="DC526">
            <v>23467.56</v>
          </cell>
          <cell r="DD526">
            <v>8192521.8600000003</v>
          </cell>
          <cell r="DE526">
            <v>-8169054.2999999998</v>
          </cell>
          <cell r="DF526">
            <v>23467.56</v>
          </cell>
          <cell r="DG526">
            <v>8192521.8600000003</v>
          </cell>
          <cell r="DH526">
            <v>-8169054.2999999998</v>
          </cell>
        </row>
        <row r="527">
          <cell r="A527">
            <v>411010103</v>
          </cell>
          <cell r="B527" t="str">
            <v>VENTAS ACCESORIO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99210.82</v>
          </cell>
          <cell r="AQ527">
            <v>-99210.82</v>
          </cell>
          <cell r="AR527">
            <v>0</v>
          </cell>
          <cell r="AS527">
            <v>198989.46</v>
          </cell>
          <cell r="AT527">
            <v>-198989.46</v>
          </cell>
          <cell r="AU527">
            <v>0</v>
          </cell>
          <cell r="AV527">
            <v>355173.08</v>
          </cell>
          <cell r="AW527">
            <v>-355173.08</v>
          </cell>
          <cell r="AX527">
            <v>0</v>
          </cell>
          <cell r="AY527">
            <v>436516.74</v>
          </cell>
          <cell r="AZ527">
            <v>-436516.74</v>
          </cell>
          <cell r="BA527">
            <v>0</v>
          </cell>
          <cell r="BB527">
            <v>537953.05000000005</v>
          </cell>
          <cell r="BC527">
            <v>-537953.05000000005</v>
          </cell>
          <cell r="BD527">
            <v>229.06</v>
          </cell>
          <cell r="BE527">
            <v>803070.31</v>
          </cell>
          <cell r="BF527">
            <v>-802841.25</v>
          </cell>
          <cell r="BG527">
            <v>8554.91</v>
          </cell>
          <cell r="BH527">
            <v>1112944.8400000001</v>
          </cell>
          <cell r="BI527">
            <v>-1104389.93</v>
          </cell>
          <cell r="BJ527">
            <v>15755.66</v>
          </cell>
          <cell r="BK527">
            <v>1393698.51</v>
          </cell>
          <cell r="BL527">
            <v>-1377942.85</v>
          </cell>
          <cell r="BM527">
            <v>22971.41</v>
          </cell>
          <cell r="BN527">
            <v>1802900.31</v>
          </cell>
          <cell r="BO527">
            <v>-1779928.9</v>
          </cell>
          <cell r="BP527">
            <v>23093.09</v>
          </cell>
          <cell r="BQ527">
            <v>2199326.81</v>
          </cell>
          <cell r="BR527">
            <v>-2176233.7200000002</v>
          </cell>
          <cell r="BS527">
            <v>30400.93</v>
          </cell>
          <cell r="BT527">
            <v>2431622.08</v>
          </cell>
          <cell r="BU527">
            <v>-2401221.15</v>
          </cell>
          <cell r="BV527">
            <v>30595.18</v>
          </cell>
          <cell r="BW527">
            <v>2926394.9</v>
          </cell>
          <cell r="BX527">
            <v>-2895799.72</v>
          </cell>
          <cell r="BY527">
            <v>10598.72</v>
          </cell>
          <cell r="BZ527">
            <v>339694.96</v>
          </cell>
          <cell r="CA527">
            <v>-329096.24</v>
          </cell>
          <cell r="CB527">
            <v>17621.400000000001</v>
          </cell>
          <cell r="CC527">
            <v>862594.74</v>
          </cell>
          <cell r="CD527">
            <v>-844973.34</v>
          </cell>
          <cell r="CE527">
            <v>25757.03</v>
          </cell>
          <cell r="CF527">
            <v>1388293.95</v>
          </cell>
          <cell r="CG527">
            <v>-1362536.92</v>
          </cell>
          <cell r="CH527">
            <v>30733.63</v>
          </cell>
          <cell r="CI527">
            <v>1940297.89</v>
          </cell>
          <cell r="CJ527">
            <v>-1909564.26</v>
          </cell>
          <cell r="CK527">
            <v>34282.81</v>
          </cell>
          <cell r="CL527">
            <v>2472083.89</v>
          </cell>
          <cell r="CM527">
            <v>-2437801.08</v>
          </cell>
          <cell r="CN527">
            <v>40808.559999999998</v>
          </cell>
          <cell r="CO527">
            <v>3211990.17</v>
          </cell>
          <cell r="CP527">
            <v>-3171181.61</v>
          </cell>
          <cell r="CQ527">
            <v>40977.96</v>
          </cell>
          <cell r="CR527">
            <v>3996176.1</v>
          </cell>
          <cell r="CS527">
            <v>-3955198.14</v>
          </cell>
          <cell r="CT527">
            <v>40977.96</v>
          </cell>
          <cell r="CU527">
            <v>3996176.1</v>
          </cell>
          <cell r="CV527">
            <v>-3955198.14</v>
          </cell>
          <cell r="CW527">
            <v>40977.96</v>
          </cell>
          <cell r="CX527">
            <v>3996176.1</v>
          </cell>
          <cell r="CY527">
            <v>-3955198.14</v>
          </cell>
          <cell r="CZ527">
            <v>40977.96</v>
          </cell>
          <cell r="DA527">
            <v>3996176.1</v>
          </cell>
          <cell r="DB527">
            <v>-3955198.14</v>
          </cell>
          <cell r="DC527">
            <v>40977.96</v>
          </cell>
          <cell r="DD527">
            <v>3996176.1</v>
          </cell>
          <cell r="DE527">
            <v>-3955198.14</v>
          </cell>
          <cell r="DF527">
            <v>40977.96</v>
          </cell>
          <cell r="DG527">
            <v>3996176.1</v>
          </cell>
          <cell r="DH527">
            <v>-3955198.14</v>
          </cell>
        </row>
        <row r="528">
          <cell r="A528">
            <v>41101010301</v>
          </cell>
          <cell r="B528" t="str">
            <v>VENTAS ACCESORIO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99210.82</v>
          </cell>
          <cell r="AQ528">
            <v>-99210.82</v>
          </cell>
          <cell r="AR528">
            <v>0</v>
          </cell>
          <cell r="AS528">
            <v>198989.46</v>
          </cell>
          <cell r="AT528">
            <v>-198989.46</v>
          </cell>
          <cell r="AU528">
            <v>0</v>
          </cell>
          <cell r="AV528">
            <v>355173.08</v>
          </cell>
          <cell r="AW528">
            <v>-355173.08</v>
          </cell>
          <cell r="AX528">
            <v>0</v>
          </cell>
          <cell r="AY528">
            <v>436516.74</v>
          </cell>
          <cell r="AZ528">
            <v>-436516.74</v>
          </cell>
          <cell r="BA528">
            <v>0</v>
          </cell>
          <cell r="BB528">
            <v>537953.05000000005</v>
          </cell>
          <cell r="BC528">
            <v>-537953.05000000005</v>
          </cell>
          <cell r="BD528">
            <v>229.06</v>
          </cell>
          <cell r="BE528">
            <v>803070.31</v>
          </cell>
          <cell r="BF528">
            <v>-802841.25</v>
          </cell>
          <cell r="BG528">
            <v>8554.91</v>
          </cell>
          <cell r="BH528">
            <v>1112944.8400000001</v>
          </cell>
          <cell r="BI528">
            <v>-1104389.93</v>
          </cell>
          <cell r="BJ528">
            <v>15755.66</v>
          </cell>
          <cell r="BK528">
            <v>1393698.51</v>
          </cell>
          <cell r="BL528">
            <v>-1377942.85</v>
          </cell>
          <cell r="BM528">
            <v>22971.41</v>
          </cell>
          <cell r="BN528">
            <v>1802900.31</v>
          </cell>
          <cell r="BO528">
            <v>-1779928.9</v>
          </cell>
          <cell r="BP528">
            <v>23093.09</v>
          </cell>
          <cell r="BQ528">
            <v>2199326.81</v>
          </cell>
          <cell r="BR528">
            <v>-2176233.7200000002</v>
          </cell>
          <cell r="BS528">
            <v>30400.93</v>
          </cell>
          <cell r="BT528">
            <v>2431622.08</v>
          </cell>
          <cell r="BU528">
            <v>-2401221.15</v>
          </cell>
          <cell r="BV528">
            <v>30595.18</v>
          </cell>
          <cell r="BW528">
            <v>2926394.9</v>
          </cell>
          <cell r="BX528">
            <v>-2895799.72</v>
          </cell>
          <cell r="BY528">
            <v>10598.72</v>
          </cell>
          <cell r="BZ528">
            <v>339694.96</v>
          </cell>
          <cell r="CA528">
            <v>-329096.24</v>
          </cell>
          <cell r="CB528">
            <v>17621.400000000001</v>
          </cell>
          <cell r="CC528">
            <v>862594.74</v>
          </cell>
          <cell r="CD528">
            <v>-844973.34</v>
          </cell>
          <cell r="CE528">
            <v>25757.03</v>
          </cell>
          <cell r="CF528">
            <v>1388293.95</v>
          </cell>
          <cell r="CG528">
            <v>-1362536.92</v>
          </cell>
          <cell r="CH528">
            <v>30733.63</v>
          </cell>
          <cell r="CI528">
            <v>1940297.89</v>
          </cell>
          <cell r="CJ528">
            <v>-1909564.26</v>
          </cell>
          <cell r="CK528">
            <v>34282.81</v>
          </cell>
          <cell r="CL528">
            <v>2472083.89</v>
          </cell>
          <cell r="CM528">
            <v>-2437801.08</v>
          </cell>
          <cell r="CN528">
            <v>40808.559999999998</v>
          </cell>
          <cell r="CO528">
            <v>3211990.17</v>
          </cell>
          <cell r="CP528">
            <v>-3171181.61</v>
          </cell>
          <cell r="CQ528">
            <v>40977.96</v>
          </cell>
          <cell r="CR528">
            <v>3996176.1</v>
          </cell>
          <cell r="CS528">
            <v>-3955198.14</v>
          </cell>
          <cell r="CT528">
            <v>40977.96</v>
          </cell>
          <cell r="CU528">
            <v>3996176.1</v>
          </cell>
          <cell r="CV528">
            <v>-3955198.14</v>
          </cell>
          <cell r="CW528">
            <v>40977.96</v>
          </cell>
          <cell r="CX528">
            <v>3996176.1</v>
          </cell>
          <cell r="CY528">
            <v>-3955198.14</v>
          </cell>
          <cell r="CZ528">
            <v>40977.96</v>
          </cell>
          <cell r="DA528">
            <v>3996176.1</v>
          </cell>
          <cell r="DB528">
            <v>-3955198.14</v>
          </cell>
          <cell r="DC528">
            <v>40977.96</v>
          </cell>
          <cell r="DD528">
            <v>3996176.1</v>
          </cell>
          <cell r="DE528">
            <v>-3955198.14</v>
          </cell>
          <cell r="DF528">
            <v>40977.96</v>
          </cell>
          <cell r="DG528">
            <v>3996176.1</v>
          </cell>
          <cell r="DH528">
            <v>-3955198.14</v>
          </cell>
        </row>
        <row r="529">
          <cell r="A529">
            <v>411010104</v>
          </cell>
          <cell r="B529" t="str">
            <v>VENTAS LUBRICANTE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</row>
        <row r="530">
          <cell r="A530">
            <v>41101010401</v>
          </cell>
          <cell r="B530" t="str">
            <v>VENTAS LUBRICANTE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</row>
        <row r="531">
          <cell r="A531">
            <v>411010105</v>
          </cell>
          <cell r="B531" t="str">
            <v>VENTAS LOGISTICA</v>
          </cell>
          <cell r="D531">
            <v>0</v>
          </cell>
          <cell r="E531">
            <v>0</v>
          </cell>
          <cell r="F531">
            <v>12150</v>
          </cell>
          <cell r="G531">
            <v>-12150</v>
          </cell>
          <cell r="H531">
            <v>47115</v>
          </cell>
          <cell r="I531">
            <v>59265</v>
          </cell>
          <cell r="J531">
            <v>-12150</v>
          </cell>
          <cell r="K531">
            <v>86985</v>
          </cell>
          <cell r="L531">
            <v>99135</v>
          </cell>
          <cell r="M531">
            <v>-12150</v>
          </cell>
          <cell r="N531">
            <v>17055</v>
          </cell>
          <cell r="O531">
            <v>56544.5</v>
          </cell>
          <cell r="P531">
            <v>-51639.5</v>
          </cell>
          <cell r="Q531">
            <v>250</v>
          </cell>
          <cell r="R531">
            <v>586</v>
          </cell>
          <cell r="S531">
            <v>-51975.5</v>
          </cell>
          <cell r="T531">
            <v>104290</v>
          </cell>
          <cell r="U531">
            <v>160737.4</v>
          </cell>
          <cell r="V531">
            <v>-56447.4</v>
          </cell>
          <cell r="W531">
            <v>104290</v>
          </cell>
          <cell r="X531">
            <v>303911.38</v>
          </cell>
          <cell r="Y531">
            <v>-199621.38</v>
          </cell>
          <cell r="Z531">
            <v>133870</v>
          </cell>
          <cell r="AA531">
            <v>335990.92</v>
          </cell>
          <cell r="AB531">
            <v>-202120.92</v>
          </cell>
          <cell r="AC531">
            <v>133870</v>
          </cell>
          <cell r="AD531">
            <v>362275.55</v>
          </cell>
          <cell r="AE531">
            <v>-228405.55</v>
          </cell>
          <cell r="AF531">
            <v>133870</v>
          </cell>
          <cell r="AG531">
            <v>363459.68</v>
          </cell>
          <cell r="AH531">
            <v>-229589.68</v>
          </cell>
          <cell r="AI531">
            <v>133870</v>
          </cell>
          <cell r="AJ531">
            <v>365469.68</v>
          </cell>
          <cell r="AK531">
            <v>-231599.68</v>
          </cell>
          <cell r="AL531">
            <v>133870</v>
          </cell>
          <cell r="AM531">
            <v>455201.77</v>
          </cell>
          <cell r="AN531">
            <v>-321331.77</v>
          </cell>
          <cell r="AO531">
            <v>2698.59</v>
          </cell>
          <cell r="AP531">
            <v>57146.98</v>
          </cell>
          <cell r="AQ531">
            <v>-54448.39</v>
          </cell>
          <cell r="AR531">
            <v>84641.98</v>
          </cell>
          <cell r="AS531">
            <v>115946.98</v>
          </cell>
          <cell r="AT531">
            <v>-31305</v>
          </cell>
          <cell r="AU531">
            <v>84641.98</v>
          </cell>
          <cell r="AV531">
            <v>154256.98000000001</v>
          </cell>
          <cell r="AW531">
            <v>-69615</v>
          </cell>
          <cell r="AX531">
            <v>102643.3</v>
          </cell>
          <cell r="AY531">
            <v>202689.88</v>
          </cell>
          <cell r="AZ531">
            <v>-100046.58</v>
          </cell>
          <cell r="BA531">
            <v>133408.39000000001</v>
          </cell>
          <cell r="BB531">
            <v>274671.96000000002</v>
          </cell>
          <cell r="BC531">
            <v>-141263.57</v>
          </cell>
          <cell r="BD531">
            <v>176561.63</v>
          </cell>
          <cell r="BE531">
            <v>341765.2</v>
          </cell>
          <cell r="BF531">
            <v>-165203.57</v>
          </cell>
          <cell r="BG531">
            <v>201686.51</v>
          </cell>
          <cell r="BH531">
            <v>367115.08</v>
          </cell>
          <cell r="BI531">
            <v>-165428.57</v>
          </cell>
          <cell r="BJ531">
            <v>201839.01</v>
          </cell>
          <cell r="BK531">
            <v>367672.58</v>
          </cell>
          <cell r="BL531">
            <v>-165833.57</v>
          </cell>
          <cell r="BM531">
            <v>203231.23</v>
          </cell>
          <cell r="BN531">
            <v>369379.8</v>
          </cell>
          <cell r="BO531">
            <v>-166148.57</v>
          </cell>
          <cell r="BP531">
            <v>204414.73</v>
          </cell>
          <cell r="BQ531">
            <v>372744.53</v>
          </cell>
          <cell r="BR531">
            <v>-168329.8</v>
          </cell>
          <cell r="BS531">
            <v>206252.23</v>
          </cell>
          <cell r="BT531">
            <v>376724.66</v>
          </cell>
          <cell r="BU531">
            <v>-170472.43</v>
          </cell>
          <cell r="BV531">
            <v>207213.97</v>
          </cell>
          <cell r="BW531">
            <v>378001.4</v>
          </cell>
          <cell r="BX531">
            <v>-170787.43</v>
          </cell>
          <cell r="BY531">
            <v>563.51</v>
          </cell>
          <cell r="BZ531">
            <v>1153.51</v>
          </cell>
          <cell r="CA531">
            <v>-590</v>
          </cell>
          <cell r="CB531">
            <v>4975.55</v>
          </cell>
          <cell r="CC531">
            <v>5970.55</v>
          </cell>
          <cell r="CD531">
            <v>-995</v>
          </cell>
          <cell r="CE531">
            <v>9009.42</v>
          </cell>
          <cell r="CF531">
            <v>10769.42</v>
          </cell>
          <cell r="CG531">
            <v>-1760</v>
          </cell>
          <cell r="CH531">
            <v>12557.72</v>
          </cell>
          <cell r="CI531">
            <v>14722.74</v>
          </cell>
          <cell r="CJ531">
            <v>-2165.02</v>
          </cell>
          <cell r="CK531">
            <v>14246.57</v>
          </cell>
          <cell r="CL531">
            <v>16996.59</v>
          </cell>
          <cell r="CM531">
            <v>-2750.02</v>
          </cell>
          <cell r="CN531">
            <v>14831.73</v>
          </cell>
          <cell r="CO531">
            <v>17896.75</v>
          </cell>
          <cell r="CP531">
            <v>-3065.02</v>
          </cell>
          <cell r="CQ531">
            <v>17135.689999999999</v>
          </cell>
          <cell r="CR531">
            <v>20785.71</v>
          </cell>
          <cell r="CS531">
            <v>-3650.02</v>
          </cell>
          <cell r="CT531">
            <v>17135.689999999999</v>
          </cell>
          <cell r="CU531">
            <v>20785.71</v>
          </cell>
          <cell r="CV531">
            <v>-3650.02</v>
          </cell>
          <cell r="CW531">
            <v>17135.689999999999</v>
          </cell>
          <cell r="CX531">
            <v>20785.71</v>
          </cell>
          <cell r="CY531">
            <v>-3650.02</v>
          </cell>
          <cell r="CZ531">
            <v>17135.689999999999</v>
          </cell>
          <cell r="DA531">
            <v>20785.71</v>
          </cell>
          <cell r="DB531">
            <v>-3650.02</v>
          </cell>
          <cell r="DC531">
            <v>17135.689999999999</v>
          </cell>
          <cell r="DD531">
            <v>20785.71</v>
          </cell>
          <cell r="DE531">
            <v>-3650.02</v>
          </cell>
          <cell r="DF531">
            <v>17135.689999999999</v>
          </cell>
          <cell r="DG531">
            <v>20785.71</v>
          </cell>
          <cell r="DH531">
            <v>-3650.02</v>
          </cell>
        </row>
        <row r="532">
          <cell r="A532">
            <v>41101010501</v>
          </cell>
          <cell r="B532" t="str">
            <v>VENTAS LOGISTICA</v>
          </cell>
          <cell r="D532">
            <v>0</v>
          </cell>
          <cell r="E532">
            <v>0</v>
          </cell>
          <cell r="F532">
            <v>12150</v>
          </cell>
          <cell r="G532">
            <v>-12150</v>
          </cell>
          <cell r="H532">
            <v>47115</v>
          </cell>
          <cell r="I532">
            <v>59265</v>
          </cell>
          <cell r="J532">
            <v>-12150</v>
          </cell>
          <cell r="K532">
            <v>86985</v>
          </cell>
          <cell r="L532">
            <v>99135</v>
          </cell>
          <cell r="M532">
            <v>-12150</v>
          </cell>
          <cell r="N532">
            <v>17055</v>
          </cell>
          <cell r="O532">
            <v>56544.5</v>
          </cell>
          <cell r="P532">
            <v>-51639.5</v>
          </cell>
          <cell r="Q532">
            <v>250</v>
          </cell>
          <cell r="R532">
            <v>586</v>
          </cell>
          <cell r="S532">
            <v>-51975.5</v>
          </cell>
          <cell r="T532">
            <v>104290</v>
          </cell>
          <cell r="U532">
            <v>160737.4</v>
          </cell>
          <cell r="V532">
            <v>-56447.4</v>
          </cell>
          <cell r="W532">
            <v>104290</v>
          </cell>
          <cell r="X532">
            <v>303911.38</v>
          </cell>
          <cell r="Y532">
            <v>-199621.38</v>
          </cell>
          <cell r="Z532">
            <v>133870</v>
          </cell>
          <cell r="AA532">
            <v>335990.92</v>
          </cell>
          <cell r="AB532">
            <v>-202120.92</v>
          </cell>
          <cell r="AC532">
            <v>133870</v>
          </cell>
          <cell r="AD532">
            <v>362275.55</v>
          </cell>
          <cell r="AE532">
            <v>-228405.55</v>
          </cell>
          <cell r="AF532">
            <v>133870</v>
          </cell>
          <cell r="AG532">
            <v>363459.68</v>
          </cell>
          <cell r="AH532">
            <v>-229589.68</v>
          </cell>
          <cell r="AI532">
            <v>133870</v>
          </cell>
          <cell r="AJ532">
            <v>365469.68</v>
          </cell>
          <cell r="AK532">
            <v>-231599.68</v>
          </cell>
          <cell r="AL532">
            <v>133870</v>
          </cell>
          <cell r="AM532">
            <v>455201.77</v>
          </cell>
          <cell r="AN532">
            <v>-321331.77</v>
          </cell>
          <cell r="AO532">
            <v>2698.59</v>
          </cell>
          <cell r="AP532">
            <v>57146.98</v>
          </cell>
          <cell r="AQ532">
            <v>-54448.39</v>
          </cell>
          <cell r="AR532">
            <v>84641.98</v>
          </cell>
          <cell r="AS532">
            <v>115946.98</v>
          </cell>
          <cell r="AT532">
            <v>-31305</v>
          </cell>
          <cell r="AU532">
            <v>84641.98</v>
          </cell>
          <cell r="AV532">
            <v>136526.98000000001</v>
          </cell>
          <cell r="AW532">
            <v>-51885</v>
          </cell>
          <cell r="AX532">
            <v>84913.3</v>
          </cell>
          <cell r="AY532">
            <v>154854.88</v>
          </cell>
          <cell r="AZ532">
            <v>-69941.58</v>
          </cell>
          <cell r="BA532">
            <v>85573.39</v>
          </cell>
          <cell r="BB532">
            <v>187641.96</v>
          </cell>
          <cell r="BC532">
            <v>-102068.57</v>
          </cell>
          <cell r="BD532">
            <v>89531.63</v>
          </cell>
          <cell r="BE532">
            <v>230795.2</v>
          </cell>
          <cell r="BF532">
            <v>-141263.57</v>
          </cell>
          <cell r="BG532">
            <v>90716.51</v>
          </cell>
          <cell r="BH532">
            <v>255920.08</v>
          </cell>
          <cell r="BI532">
            <v>-165203.57</v>
          </cell>
          <cell r="BJ532">
            <v>90869.01</v>
          </cell>
          <cell r="BK532">
            <v>256072.58</v>
          </cell>
          <cell r="BL532">
            <v>-165203.57</v>
          </cell>
          <cell r="BM532">
            <v>91631.23</v>
          </cell>
          <cell r="BN532">
            <v>257464.8</v>
          </cell>
          <cell r="BO532">
            <v>-165833.57</v>
          </cell>
          <cell r="BP532">
            <v>91643.73</v>
          </cell>
          <cell r="BQ532">
            <v>260469.53</v>
          </cell>
          <cell r="BR532">
            <v>-168825.8</v>
          </cell>
          <cell r="BS532">
            <v>91736.23</v>
          </cell>
          <cell r="BT532">
            <v>264359.65999999997</v>
          </cell>
          <cell r="BU532">
            <v>-172623.43</v>
          </cell>
          <cell r="BV532">
            <v>91736.23</v>
          </cell>
          <cell r="BW532">
            <v>265636.40000000002</v>
          </cell>
          <cell r="BX532">
            <v>-173900.17</v>
          </cell>
          <cell r="BY532">
            <v>0</v>
          </cell>
          <cell r="BZ532">
            <v>613.51</v>
          </cell>
          <cell r="CA532">
            <v>-613.51</v>
          </cell>
          <cell r="CB532">
            <v>1346.62</v>
          </cell>
          <cell r="CC532">
            <v>5025.55</v>
          </cell>
          <cell r="CD532">
            <v>-3678.93</v>
          </cell>
          <cell r="CE532">
            <v>1506.62</v>
          </cell>
          <cell r="CF532">
            <v>9079.42</v>
          </cell>
          <cell r="CG532">
            <v>-7572.8</v>
          </cell>
          <cell r="CH532">
            <v>3336.62</v>
          </cell>
          <cell r="CI532">
            <v>12627.74</v>
          </cell>
          <cell r="CJ532">
            <v>-9291.1200000000008</v>
          </cell>
          <cell r="CK532">
            <v>3336.62</v>
          </cell>
          <cell r="CL532">
            <v>14316.59</v>
          </cell>
          <cell r="CM532">
            <v>-10979.97</v>
          </cell>
          <cell r="CN532">
            <v>3336.78</v>
          </cell>
          <cell r="CO532">
            <v>14901.75</v>
          </cell>
          <cell r="CP532">
            <v>-11564.97</v>
          </cell>
          <cell r="CQ532">
            <v>3370.69</v>
          </cell>
          <cell r="CR532">
            <v>17205.71</v>
          </cell>
          <cell r="CS532">
            <v>-13835.02</v>
          </cell>
          <cell r="CT532">
            <v>3370.69</v>
          </cell>
          <cell r="CU532">
            <v>17205.71</v>
          </cell>
          <cell r="CV532">
            <v>-13835.02</v>
          </cell>
          <cell r="CW532">
            <v>3370.69</v>
          </cell>
          <cell r="CX532">
            <v>17205.71</v>
          </cell>
          <cell r="CY532">
            <v>-13835.02</v>
          </cell>
          <cell r="CZ532">
            <v>3370.69</v>
          </cell>
          <cell r="DA532">
            <v>17205.71</v>
          </cell>
          <cell r="DB532">
            <v>-13835.02</v>
          </cell>
          <cell r="DC532">
            <v>3370.69</v>
          </cell>
          <cell r="DD532">
            <v>17205.71</v>
          </cell>
          <cell r="DE532">
            <v>-13835.02</v>
          </cell>
          <cell r="DF532">
            <v>3370.69</v>
          </cell>
          <cell r="DG532">
            <v>17205.71</v>
          </cell>
          <cell r="DH532">
            <v>-13835.02</v>
          </cell>
        </row>
        <row r="533">
          <cell r="A533">
            <v>41101010502</v>
          </cell>
          <cell r="B533" t="str">
            <v>PROVISION VENTAS LOGÍSTICA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17730</v>
          </cell>
          <cell r="AW533">
            <v>-17730</v>
          </cell>
          <cell r="AX533">
            <v>17730</v>
          </cell>
          <cell r="AY533">
            <v>47835</v>
          </cell>
          <cell r="AZ533">
            <v>-30105</v>
          </cell>
          <cell r="BA533">
            <v>47835</v>
          </cell>
          <cell r="BB533">
            <v>87030</v>
          </cell>
          <cell r="BC533">
            <v>-39195</v>
          </cell>
          <cell r="BD533">
            <v>87030</v>
          </cell>
          <cell r="BE533">
            <v>110970</v>
          </cell>
          <cell r="BF533">
            <v>-23940</v>
          </cell>
          <cell r="BG533">
            <v>110970</v>
          </cell>
          <cell r="BH533">
            <v>111195</v>
          </cell>
          <cell r="BI533">
            <v>-225</v>
          </cell>
          <cell r="BJ533">
            <v>110970</v>
          </cell>
          <cell r="BK533">
            <v>111600</v>
          </cell>
          <cell r="BL533">
            <v>-630</v>
          </cell>
          <cell r="BM533">
            <v>111600</v>
          </cell>
          <cell r="BN533">
            <v>111915</v>
          </cell>
          <cell r="BO533">
            <v>-315</v>
          </cell>
          <cell r="BP533">
            <v>111915</v>
          </cell>
          <cell r="BQ533">
            <v>112275</v>
          </cell>
          <cell r="BR533">
            <v>-360</v>
          </cell>
          <cell r="BS533">
            <v>111915</v>
          </cell>
          <cell r="BT533">
            <v>112365</v>
          </cell>
          <cell r="BU533">
            <v>-450</v>
          </cell>
          <cell r="BV533">
            <v>112365</v>
          </cell>
          <cell r="BW533">
            <v>112365</v>
          </cell>
          <cell r="BX533">
            <v>0</v>
          </cell>
          <cell r="BY533">
            <v>0</v>
          </cell>
          <cell r="BZ533">
            <v>540</v>
          </cell>
          <cell r="CA533">
            <v>-540</v>
          </cell>
          <cell r="CB533">
            <v>540</v>
          </cell>
          <cell r="CC533">
            <v>945</v>
          </cell>
          <cell r="CD533">
            <v>-405</v>
          </cell>
          <cell r="CE533">
            <v>945</v>
          </cell>
          <cell r="CF533">
            <v>1530</v>
          </cell>
          <cell r="CG533">
            <v>-585</v>
          </cell>
          <cell r="CH533">
            <v>1530</v>
          </cell>
          <cell r="CI533">
            <v>1935</v>
          </cell>
          <cell r="CJ533">
            <v>-405</v>
          </cell>
          <cell r="CK533">
            <v>1935</v>
          </cell>
          <cell r="CL533">
            <v>2520</v>
          </cell>
          <cell r="CM533">
            <v>-585</v>
          </cell>
          <cell r="CN533">
            <v>2520</v>
          </cell>
          <cell r="CO533">
            <v>2835</v>
          </cell>
          <cell r="CP533">
            <v>-315</v>
          </cell>
          <cell r="CQ533">
            <v>2835</v>
          </cell>
          <cell r="CR533">
            <v>3420</v>
          </cell>
          <cell r="CS533">
            <v>-585</v>
          </cell>
          <cell r="CT533">
            <v>2835</v>
          </cell>
          <cell r="CU533">
            <v>3420</v>
          </cell>
          <cell r="CV533">
            <v>-585</v>
          </cell>
          <cell r="CW533">
            <v>2835</v>
          </cell>
          <cell r="CX533">
            <v>3420</v>
          </cell>
          <cell r="CY533">
            <v>-585</v>
          </cell>
          <cell r="CZ533">
            <v>2835</v>
          </cell>
          <cell r="DA533">
            <v>3420</v>
          </cell>
          <cell r="DB533">
            <v>-585</v>
          </cell>
          <cell r="DC533">
            <v>2835</v>
          </cell>
          <cell r="DD533">
            <v>3420</v>
          </cell>
          <cell r="DE533">
            <v>-585</v>
          </cell>
          <cell r="DF533">
            <v>2835</v>
          </cell>
          <cell r="DG533">
            <v>3420</v>
          </cell>
          <cell r="DH533">
            <v>-585</v>
          </cell>
        </row>
        <row r="534">
          <cell r="A534">
            <v>41101010511</v>
          </cell>
          <cell r="B534" t="str">
            <v>VENTAS LOGISTICA (DEBITO)</v>
          </cell>
          <cell r="BP534">
            <v>856</v>
          </cell>
          <cell r="BQ534">
            <v>0</v>
          </cell>
          <cell r="BR534">
            <v>856</v>
          </cell>
          <cell r="BS534">
            <v>2601</v>
          </cell>
          <cell r="BT534">
            <v>0</v>
          </cell>
          <cell r="BU534">
            <v>2601</v>
          </cell>
          <cell r="BV534">
            <v>3112.74</v>
          </cell>
          <cell r="BW534">
            <v>0</v>
          </cell>
          <cell r="BX534">
            <v>3112.74</v>
          </cell>
          <cell r="BY534">
            <v>563.51</v>
          </cell>
          <cell r="BZ534">
            <v>0</v>
          </cell>
          <cell r="CA534">
            <v>563.51</v>
          </cell>
          <cell r="CB534">
            <v>3088.93</v>
          </cell>
          <cell r="CC534">
            <v>0</v>
          </cell>
          <cell r="CD534">
            <v>3088.93</v>
          </cell>
          <cell r="CE534">
            <v>6557.8</v>
          </cell>
          <cell r="CF534">
            <v>160</v>
          </cell>
          <cell r="CG534">
            <v>6397.8</v>
          </cell>
          <cell r="CH534">
            <v>7691.1</v>
          </cell>
          <cell r="CI534">
            <v>160</v>
          </cell>
          <cell r="CJ534">
            <v>7531.1</v>
          </cell>
          <cell r="CK534">
            <v>8974.9500000000007</v>
          </cell>
          <cell r="CL534">
            <v>160</v>
          </cell>
          <cell r="CM534">
            <v>8814.9500000000007</v>
          </cell>
          <cell r="CN534">
            <v>8974.9500000000007</v>
          </cell>
          <cell r="CO534">
            <v>160</v>
          </cell>
          <cell r="CP534">
            <v>8814.9500000000007</v>
          </cell>
          <cell r="CQ534">
            <v>10930</v>
          </cell>
          <cell r="CR534">
            <v>160</v>
          </cell>
          <cell r="CS534">
            <v>10770</v>
          </cell>
          <cell r="CT534">
            <v>10930</v>
          </cell>
          <cell r="CU534">
            <v>160</v>
          </cell>
          <cell r="CV534">
            <v>10770</v>
          </cell>
          <cell r="CW534">
            <v>10930</v>
          </cell>
          <cell r="CX534">
            <v>160</v>
          </cell>
          <cell r="CY534">
            <v>10770</v>
          </cell>
          <cell r="CZ534">
            <v>10930</v>
          </cell>
          <cell r="DA534">
            <v>160</v>
          </cell>
          <cell r="DB534">
            <v>10770</v>
          </cell>
          <cell r="DC534">
            <v>10930</v>
          </cell>
          <cell r="DD534">
            <v>160</v>
          </cell>
          <cell r="DE534">
            <v>10770</v>
          </cell>
          <cell r="DF534">
            <v>10930</v>
          </cell>
          <cell r="DG534">
            <v>160</v>
          </cell>
          <cell r="DH534">
            <v>10770</v>
          </cell>
        </row>
        <row r="535">
          <cell r="A535">
            <v>411010106</v>
          </cell>
          <cell r="B535" t="str">
            <v>VENTAS MATERIAL DE PUBLICID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</row>
        <row r="536">
          <cell r="A536">
            <v>41101010601</v>
          </cell>
          <cell r="B536" t="str">
            <v>VENTAS MATERIAL DE PUBLICID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</row>
        <row r="537">
          <cell r="A537">
            <v>411010107</v>
          </cell>
          <cell r="B537" t="str">
            <v>VENTAS PURA TRACCION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765</v>
          </cell>
          <cell r="J537">
            <v>-765</v>
          </cell>
          <cell r="K537">
            <v>0</v>
          </cell>
          <cell r="L537">
            <v>12322.41</v>
          </cell>
          <cell r="M537">
            <v>-12322.41</v>
          </cell>
          <cell r="N537">
            <v>0</v>
          </cell>
          <cell r="O537">
            <v>1525.18</v>
          </cell>
          <cell r="P537">
            <v>-13847.59</v>
          </cell>
          <cell r="Q537">
            <v>0</v>
          </cell>
          <cell r="R537">
            <v>0</v>
          </cell>
          <cell r="S537">
            <v>-13847.59</v>
          </cell>
          <cell r="T537">
            <v>10980</v>
          </cell>
          <cell r="U537">
            <v>174665.55</v>
          </cell>
          <cell r="V537">
            <v>-163685.54999999999</v>
          </cell>
          <cell r="W537">
            <v>148072.78</v>
          </cell>
          <cell r="X537">
            <v>175410.61</v>
          </cell>
          <cell r="Y537">
            <v>-27337.83</v>
          </cell>
          <cell r="Z537">
            <v>148072.78</v>
          </cell>
          <cell r="AA537">
            <v>312503.39</v>
          </cell>
          <cell r="AB537">
            <v>-164430.60999999999</v>
          </cell>
          <cell r="AC537">
            <v>148072.78</v>
          </cell>
          <cell r="AD537">
            <v>312503.39</v>
          </cell>
          <cell r="AE537">
            <v>-164430.60999999999</v>
          </cell>
          <cell r="AF537">
            <v>153492.78</v>
          </cell>
          <cell r="AG537">
            <v>325683.93</v>
          </cell>
          <cell r="AH537">
            <v>-172191.15</v>
          </cell>
          <cell r="AI537">
            <v>155458</v>
          </cell>
          <cell r="AJ537">
            <v>329945.75</v>
          </cell>
          <cell r="AK537">
            <v>-174487.75</v>
          </cell>
          <cell r="AL537">
            <v>530788.06999999995</v>
          </cell>
          <cell r="AM537">
            <v>530788.06999999995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115</v>
          </cell>
          <cell r="AW537">
            <v>-115</v>
          </cell>
          <cell r="AX537">
            <v>15485.07</v>
          </cell>
          <cell r="AY537">
            <v>24419.89</v>
          </cell>
          <cell r="AZ537">
            <v>-8934.82</v>
          </cell>
          <cell r="BA537">
            <v>22940.07</v>
          </cell>
          <cell r="BB537">
            <v>34059.89</v>
          </cell>
          <cell r="BC537">
            <v>-11119.82</v>
          </cell>
          <cell r="BD537">
            <v>27528.94</v>
          </cell>
          <cell r="BE537">
            <v>38648.76</v>
          </cell>
          <cell r="BF537">
            <v>-11119.82</v>
          </cell>
          <cell r="BG537">
            <v>27528.94</v>
          </cell>
          <cell r="BH537">
            <v>38648.76</v>
          </cell>
          <cell r="BI537">
            <v>-11119.82</v>
          </cell>
          <cell r="BJ537">
            <v>27528.94</v>
          </cell>
          <cell r="BK537">
            <v>38648.76</v>
          </cell>
          <cell r="BL537">
            <v>-11119.82</v>
          </cell>
          <cell r="BM537">
            <v>27528.94</v>
          </cell>
          <cell r="BN537">
            <v>41708.76</v>
          </cell>
          <cell r="BO537">
            <v>-14179.82</v>
          </cell>
          <cell r="BP537">
            <v>39328.94</v>
          </cell>
          <cell r="BQ537">
            <v>63148.52</v>
          </cell>
          <cell r="BR537">
            <v>-23819.58</v>
          </cell>
          <cell r="BS537">
            <v>39424.94</v>
          </cell>
          <cell r="BT537">
            <v>63299.519999999997</v>
          </cell>
          <cell r="BU537">
            <v>-23874.58</v>
          </cell>
          <cell r="BV537">
            <v>39424.94</v>
          </cell>
          <cell r="BW537">
            <v>63299.519999999997</v>
          </cell>
          <cell r="BX537">
            <v>-23874.58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242.22</v>
          </cell>
          <cell r="CL537">
            <v>242.22</v>
          </cell>
          <cell r="CM537">
            <v>0</v>
          </cell>
          <cell r="CN537">
            <v>242.22</v>
          </cell>
          <cell r="CO537">
            <v>242.22</v>
          </cell>
          <cell r="CP537">
            <v>0</v>
          </cell>
          <cell r="CQ537">
            <v>242.22</v>
          </cell>
          <cell r="CR537">
            <v>2701.15</v>
          </cell>
          <cell r="CS537">
            <v>-2458.9299999999998</v>
          </cell>
          <cell r="CT537">
            <v>242.22</v>
          </cell>
          <cell r="CU537">
            <v>2701.15</v>
          </cell>
          <cell r="CV537">
            <v>-2458.9299999999998</v>
          </cell>
          <cell r="CW537">
            <v>242.22</v>
          </cell>
          <cell r="CX537">
            <v>2701.15</v>
          </cell>
          <cell r="CY537">
            <v>-2458.9299999999998</v>
          </cell>
          <cell r="CZ537">
            <v>242.22</v>
          </cell>
          <cell r="DA537">
            <v>2701.15</v>
          </cell>
          <cell r="DB537">
            <v>-2458.9299999999998</v>
          </cell>
          <cell r="DC537">
            <v>242.22</v>
          </cell>
          <cell r="DD537">
            <v>2701.15</v>
          </cell>
          <cell r="DE537">
            <v>-2458.9299999999998</v>
          </cell>
          <cell r="DF537">
            <v>242.22</v>
          </cell>
          <cell r="DG537">
            <v>2701.15</v>
          </cell>
          <cell r="DH537">
            <v>-2458.9299999999998</v>
          </cell>
        </row>
        <row r="538">
          <cell r="A538">
            <v>41101010701</v>
          </cell>
          <cell r="B538" t="str">
            <v>VENTAS PURA TRACCION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765</v>
          </cell>
          <cell r="J538">
            <v>-765</v>
          </cell>
          <cell r="K538">
            <v>0</v>
          </cell>
          <cell r="L538">
            <v>765</v>
          </cell>
          <cell r="M538">
            <v>-765</v>
          </cell>
          <cell r="N538">
            <v>0</v>
          </cell>
          <cell r="O538">
            <v>1525.18</v>
          </cell>
          <cell r="P538">
            <v>-2290.1799999999998</v>
          </cell>
          <cell r="Q538">
            <v>0</v>
          </cell>
          <cell r="R538">
            <v>0</v>
          </cell>
          <cell r="S538">
            <v>-2290.1799999999998</v>
          </cell>
          <cell r="T538">
            <v>0</v>
          </cell>
          <cell r="U538">
            <v>3351.36</v>
          </cell>
          <cell r="V538">
            <v>-3351.36</v>
          </cell>
          <cell r="W538">
            <v>0</v>
          </cell>
          <cell r="X538">
            <v>3409.4</v>
          </cell>
          <cell r="Y538">
            <v>-3409.4</v>
          </cell>
          <cell r="Z538">
            <v>0</v>
          </cell>
          <cell r="AA538">
            <v>3409.4</v>
          </cell>
          <cell r="AB538">
            <v>-3409.4</v>
          </cell>
          <cell r="AC538">
            <v>0</v>
          </cell>
          <cell r="AD538">
            <v>3409.4</v>
          </cell>
          <cell r="AE538">
            <v>-3409.4</v>
          </cell>
          <cell r="AF538">
            <v>90</v>
          </cell>
          <cell r="AG538">
            <v>5929.94</v>
          </cell>
          <cell r="AH538">
            <v>-5839.94</v>
          </cell>
          <cell r="AI538">
            <v>90</v>
          </cell>
          <cell r="AJ538">
            <v>5929.94</v>
          </cell>
          <cell r="AK538">
            <v>-5839.94</v>
          </cell>
          <cell r="AL538">
            <v>5929.94</v>
          </cell>
          <cell r="AM538">
            <v>5929.94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115</v>
          </cell>
          <cell r="AW538">
            <v>-115</v>
          </cell>
          <cell r="AX538">
            <v>0</v>
          </cell>
          <cell r="AY538">
            <v>8934.82</v>
          </cell>
          <cell r="AZ538">
            <v>-8934.82</v>
          </cell>
          <cell r="BA538">
            <v>80</v>
          </cell>
          <cell r="BB538">
            <v>11199.82</v>
          </cell>
          <cell r="BC538">
            <v>-11119.82</v>
          </cell>
          <cell r="BD538">
            <v>80</v>
          </cell>
          <cell r="BE538">
            <v>11199.82</v>
          </cell>
          <cell r="BF538">
            <v>-11119.82</v>
          </cell>
          <cell r="BG538">
            <v>80</v>
          </cell>
          <cell r="BH538">
            <v>11199.82</v>
          </cell>
          <cell r="BI538">
            <v>-11119.82</v>
          </cell>
          <cell r="BJ538">
            <v>80</v>
          </cell>
          <cell r="BK538">
            <v>11199.82</v>
          </cell>
          <cell r="BL538">
            <v>-11119.82</v>
          </cell>
          <cell r="BM538">
            <v>80</v>
          </cell>
          <cell r="BN538">
            <v>14259.82</v>
          </cell>
          <cell r="BO538">
            <v>-14179.82</v>
          </cell>
          <cell r="BP538">
            <v>80</v>
          </cell>
          <cell r="BQ538">
            <v>23899.58</v>
          </cell>
          <cell r="BR538">
            <v>-23819.58</v>
          </cell>
          <cell r="BS538">
            <v>80</v>
          </cell>
          <cell r="BT538">
            <v>23954.58</v>
          </cell>
          <cell r="BU538">
            <v>-23874.58</v>
          </cell>
          <cell r="BV538">
            <v>80</v>
          </cell>
          <cell r="BW538">
            <v>23954.58</v>
          </cell>
          <cell r="BX538">
            <v>-23874.58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2458.9299999999998</v>
          </cell>
          <cell r="CS538">
            <v>-2458.9299999999998</v>
          </cell>
          <cell r="CT538">
            <v>0</v>
          </cell>
          <cell r="CU538">
            <v>2458.9299999999998</v>
          </cell>
          <cell r="CV538">
            <v>-2458.9299999999998</v>
          </cell>
          <cell r="CW538">
            <v>0</v>
          </cell>
          <cell r="CX538">
            <v>2458.9299999999998</v>
          </cell>
          <cell r="CY538">
            <v>-2458.9299999999998</v>
          </cell>
          <cell r="CZ538">
            <v>0</v>
          </cell>
          <cell r="DA538">
            <v>2458.9299999999998</v>
          </cell>
          <cell r="DB538">
            <v>-2458.9299999999998</v>
          </cell>
          <cell r="DC538">
            <v>0</v>
          </cell>
          <cell r="DD538">
            <v>2458.9299999999998</v>
          </cell>
          <cell r="DE538">
            <v>-2458.9299999999998</v>
          </cell>
          <cell r="DF538">
            <v>0</v>
          </cell>
          <cell r="DG538">
            <v>2458.9299999999998</v>
          </cell>
          <cell r="DH538">
            <v>-2458.9299999999998</v>
          </cell>
        </row>
        <row r="539">
          <cell r="A539">
            <v>41101010703</v>
          </cell>
          <cell r="B539" t="str">
            <v>REEMBOLSO DE GASTO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11557.41</v>
          </cell>
          <cell r="M539">
            <v>-11557.41</v>
          </cell>
          <cell r="N539">
            <v>0</v>
          </cell>
          <cell r="O539">
            <v>0</v>
          </cell>
          <cell r="P539">
            <v>-11557.41</v>
          </cell>
          <cell r="Q539">
            <v>0</v>
          </cell>
          <cell r="R539">
            <v>0</v>
          </cell>
          <cell r="S539">
            <v>-11557.41</v>
          </cell>
          <cell r="T539">
            <v>10980</v>
          </cell>
          <cell r="U539">
            <v>171314.19</v>
          </cell>
          <cell r="V539">
            <v>-160334.19</v>
          </cell>
          <cell r="W539">
            <v>148072.78</v>
          </cell>
          <cell r="X539">
            <v>172001.21</v>
          </cell>
          <cell r="Y539">
            <v>-23928.43</v>
          </cell>
          <cell r="Z539">
            <v>148072.78</v>
          </cell>
          <cell r="AA539">
            <v>309093.99</v>
          </cell>
          <cell r="AB539">
            <v>-161021.21</v>
          </cell>
          <cell r="AC539">
            <v>148072.78</v>
          </cell>
          <cell r="AD539">
            <v>309093.99</v>
          </cell>
          <cell r="AE539">
            <v>-161021.21</v>
          </cell>
          <cell r="AF539">
            <v>153402.78</v>
          </cell>
          <cell r="AG539">
            <v>319753.99</v>
          </cell>
          <cell r="AH539">
            <v>-166351.21</v>
          </cell>
          <cell r="AI539">
            <v>155368</v>
          </cell>
          <cell r="AJ539">
            <v>324015.81</v>
          </cell>
          <cell r="AK539">
            <v>-168647.81</v>
          </cell>
          <cell r="AL539">
            <v>524858.13</v>
          </cell>
          <cell r="AM539">
            <v>524858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15485.07</v>
          </cell>
          <cell r="AY539">
            <v>15485.07</v>
          </cell>
          <cell r="AZ539">
            <v>0</v>
          </cell>
          <cell r="BA539">
            <v>22860.07</v>
          </cell>
          <cell r="BB539">
            <v>22860.07</v>
          </cell>
          <cell r="BC539">
            <v>0</v>
          </cell>
          <cell r="BD539">
            <v>27448.94</v>
          </cell>
          <cell r="BE539">
            <v>27448.94</v>
          </cell>
          <cell r="BF539">
            <v>0</v>
          </cell>
          <cell r="BG539">
            <v>27448.94</v>
          </cell>
          <cell r="BH539">
            <v>27448.94</v>
          </cell>
          <cell r="BI539">
            <v>0</v>
          </cell>
          <cell r="BJ539">
            <v>27448.94</v>
          </cell>
          <cell r="BK539">
            <v>27448.94</v>
          </cell>
          <cell r="BL539">
            <v>0</v>
          </cell>
          <cell r="BM539">
            <v>27448.94</v>
          </cell>
          <cell r="BN539">
            <v>27448.94</v>
          </cell>
          <cell r="BO539">
            <v>0</v>
          </cell>
          <cell r="BP539">
            <v>39248.94</v>
          </cell>
          <cell r="BQ539">
            <v>39248.94</v>
          </cell>
          <cell r="BR539">
            <v>0</v>
          </cell>
          <cell r="BS539">
            <v>39344.94</v>
          </cell>
          <cell r="BT539">
            <v>39344.94</v>
          </cell>
          <cell r="BU539">
            <v>0</v>
          </cell>
          <cell r="BV539">
            <v>39344.94</v>
          </cell>
          <cell r="BW539">
            <v>39344.94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242.22</v>
          </cell>
          <cell r="CL539">
            <v>242.22</v>
          </cell>
          <cell r="CM539">
            <v>0</v>
          </cell>
          <cell r="CN539">
            <v>242.22</v>
          </cell>
          <cell r="CO539">
            <v>242.22</v>
          </cell>
          <cell r="CP539">
            <v>0</v>
          </cell>
          <cell r="CQ539">
            <v>242.22</v>
          </cell>
          <cell r="CR539">
            <v>242.22</v>
          </cell>
          <cell r="CS539">
            <v>0</v>
          </cell>
          <cell r="CT539">
            <v>242.22</v>
          </cell>
          <cell r="CU539">
            <v>242.22</v>
          </cell>
          <cell r="CV539">
            <v>0</v>
          </cell>
          <cell r="CW539">
            <v>242.22</v>
          </cell>
          <cell r="CX539">
            <v>242.22</v>
          </cell>
          <cell r="CY539">
            <v>0</v>
          </cell>
          <cell r="CZ539">
            <v>242.22</v>
          </cell>
          <cell r="DA539">
            <v>242.22</v>
          </cell>
          <cell r="DB539">
            <v>0</v>
          </cell>
          <cell r="DC539">
            <v>242.22</v>
          </cell>
          <cell r="DD539">
            <v>242.22</v>
          </cell>
          <cell r="DE539">
            <v>0</v>
          </cell>
          <cell r="DF539">
            <v>242.22</v>
          </cell>
          <cell r="DG539">
            <v>242.22</v>
          </cell>
          <cell r="DH539">
            <v>0</v>
          </cell>
        </row>
        <row r="540">
          <cell r="A540">
            <v>411010108</v>
          </cell>
          <cell r="B540" t="str">
            <v>VENTAS OTROS</v>
          </cell>
          <cell r="D540">
            <v>0</v>
          </cell>
          <cell r="E540">
            <v>0</v>
          </cell>
          <cell r="F540">
            <v>1056</v>
          </cell>
          <cell r="G540">
            <v>-1056</v>
          </cell>
          <cell r="H540">
            <v>12150</v>
          </cell>
          <cell r="I540">
            <v>29318.880000000001</v>
          </cell>
          <cell r="J540">
            <v>-17168.88</v>
          </cell>
          <cell r="K540">
            <v>12375</v>
          </cell>
          <cell r="L540">
            <v>38155.879999999997</v>
          </cell>
          <cell r="M540">
            <v>-25780.880000000001</v>
          </cell>
          <cell r="N540">
            <v>0</v>
          </cell>
          <cell r="O540">
            <v>2083.91</v>
          </cell>
          <cell r="P540">
            <v>-27864.79</v>
          </cell>
          <cell r="Q540">
            <v>0</v>
          </cell>
          <cell r="R540">
            <v>0</v>
          </cell>
          <cell r="S540">
            <v>-27864.79</v>
          </cell>
          <cell r="T540">
            <v>12375</v>
          </cell>
          <cell r="U540">
            <v>40239.79</v>
          </cell>
          <cell r="V540">
            <v>-27864.79</v>
          </cell>
          <cell r="W540">
            <v>12375</v>
          </cell>
          <cell r="X540">
            <v>49546.03</v>
          </cell>
          <cell r="Y540">
            <v>-37171.03</v>
          </cell>
          <cell r="Z540">
            <v>23812.62</v>
          </cell>
          <cell r="AA540">
            <v>49546.03</v>
          </cell>
          <cell r="AB540">
            <v>-25733.41</v>
          </cell>
          <cell r="AC540">
            <v>29589.52</v>
          </cell>
          <cell r="AD540">
            <v>71161.59</v>
          </cell>
          <cell r="AE540">
            <v>-41572.07</v>
          </cell>
          <cell r="AF540">
            <v>162514.69</v>
          </cell>
          <cell r="AG540">
            <v>429997.53</v>
          </cell>
          <cell r="AH540">
            <v>-267482.84000000003</v>
          </cell>
          <cell r="AI540">
            <v>196969.1</v>
          </cell>
          <cell r="AJ540">
            <v>497691.12</v>
          </cell>
          <cell r="AK540">
            <v>-300722.02</v>
          </cell>
          <cell r="AL540">
            <v>225982.55</v>
          </cell>
          <cell r="AM540">
            <v>629542.07999999996</v>
          </cell>
          <cell r="AN540">
            <v>-403559.53</v>
          </cell>
          <cell r="AO540">
            <v>77974.2</v>
          </cell>
          <cell r="AP540">
            <v>111568.84</v>
          </cell>
          <cell r="AQ540">
            <v>-33594.639999999999</v>
          </cell>
          <cell r="AR540">
            <v>202948.45</v>
          </cell>
          <cell r="AS540">
            <v>291418.99</v>
          </cell>
          <cell r="AT540">
            <v>-88470.54</v>
          </cell>
          <cell r="AU540">
            <v>251631.58</v>
          </cell>
          <cell r="AV540">
            <v>327897.34999999998</v>
          </cell>
          <cell r="AW540">
            <v>-76265.77</v>
          </cell>
          <cell r="AX540">
            <v>305128.73</v>
          </cell>
          <cell r="AY540">
            <v>421672.33</v>
          </cell>
          <cell r="AZ540">
            <v>-116543.6</v>
          </cell>
          <cell r="BA540">
            <v>313943.73</v>
          </cell>
          <cell r="BB540">
            <v>436488.15</v>
          </cell>
          <cell r="BC540">
            <v>-122544.42</v>
          </cell>
          <cell r="BD540">
            <v>319915.58</v>
          </cell>
          <cell r="BE540">
            <v>462637.34</v>
          </cell>
          <cell r="BF540">
            <v>-142721.76</v>
          </cell>
          <cell r="BG540">
            <v>334919.75</v>
          </cell>
          <cell r="BH540">
            <v>486433.96</v>
          </cell>
          <cell r="BI540">
            <v>-151514.21</v>
          </cell>
          <cell r="BJ540">
            <v>384064.04</v>
          </cell>
          <cell r="BK540">
            <v>599873.54</v>
          </cell>
          <cell r="BL540">
            <v>-215809.5</v>
          </cell>
          <cell r="BM540">
            <v>702607.28</v>
          </cell>
          <cell r="BN540">
            <v>1019118.13</v>
          </cell>
          <cell r="BO540">
            <v>-316510.84999999998</v>
          </cell>
          <cell r="BP540">
            <v>739339.92</v>
          </cell>
          <cell r="BQ540">
            <v>1197554.3899999999</v>
          </cell>
          <cell r="BR540">
            <v>-458214.47</v>
          </cell>
          <cell r="BS540">
            <v>868588.45</v>
          </cell>
          <cell r="BT540">
            <v>1442290.13</v>
          </cell>
          <cell r="BU540">
            <v>-573701.68000000005</v>
          </cell>
          <cell r="BV540">
            <v>898469.76</v>
          </cell>
          <cell r="BW540">
            <v>1658329.03</v>
          </cell>
          <cell r="BX540">
            <v>-759859.27</v>
          </cell>
          <cell r="BY540">
            <v>45709.919999999998</v>
          </cell>
          <cell r="BZ540">
            <v>267377.24</v>
          </cell>
          <cell r="CA540">
            <v>-221667.32</v>
          </cell>
          <cell r="CB540">
            <v>116380.12</v>
          </cell>
          <cell r="CC540">
            <v>563873.57999999996</v>
          </cell>
          <cell r="CD540">
            <v>-447493.46</v>
          </cell>
          <cell r="CE540">
            <v>429342.55</v>
          </cell>
          <cell r="CF540">
            <v>1575581.11</v>
          </cell>
          <cell r="CG540">
            <v>-1146238.56</v>
          </cell>
          <cell r="CH540">
            <v>808038.77</v>
          </cell>
          <cell r="CI540">
            <v>2501601.39</v>
          </cell>
          <cell r="CJ540">
            <v>-1693562.62</v>
          </cell>
          <cell r="CK540">
            <v>975008.53</v>
          </cell>
          <cell r="CL540">
            <v>3296517.6</v>
          </cell>
          <cell r="CM540">
            <v>-2321509.0699999998</v>
          </cell>
          <cell r="CN540">
            <v>1078491.22</v>
          </cell>
          <cell r="CO540">
            <v>3533796.67</v>
          </cell>
          <cell r="CP540">
            <v>-2455305.4500000002</v>
          </cell>
          <cell r="CQ540">
            <v>1081510.6399999999</v>
          </cell>
          <cell r="CR540">
            <v>3573262.36</v>
          </cell>
          <cell r="CS540">
            <v>-2491751.7200000002</v>
          </cell>
          <cell r="CT540">
            <v>1081510.6399999999</v>
          </cell>
          <cell r="CU540">
            <v>3573262.36</v>
          </cell>
          <cell r="CV540">
            <v>-2491751.7200000002</v>
          </cell>
          <cell r="CW540">
            <v>1081510.6399999999</v>
          </cell>
          <cell r="CX540">
            <v>3573262.36</v>
          </cell>
          <cell r="CY540">
            <v>-2491751.7200000002</v>
          </cell>
          <cell r="CZ540">
            <v>1081510.6399999999</v>
          </cell>
          <cell r="DA540">
            <v>3573262.36</v>
          </cell>
          <cell r="DB540">
            <v>-2491751.7200000002</v>
          </cell>
          <cell r="DC540">
            <v>1081510.6399999999</v>
          </cell>
          <cell r="DD540">
            <v>3573262.36</v>
          </cell>
          <cell r="DE540">
            <v>-2491751.7200000002</v>
          </cell>
          <cell r="DF540">
            <v>1081510.6399999999</v>
          </cell>
          <cell r="DG540">
            <v>3573262.36</v>
          </cell>
          <cell r="DH540">
            <v>-2491751.7200000002</v>
          </cell>
        </row>
        <row r="541">
          <cell r="A541">
            <v>41101010801</v>
          </cell>
          <cell r="B541" t="str">
            <v>VENTAS OTROS</v>
          </cell>
          <cell r="D541">
            <v>0</v>
          </cell>
          <cell r="E541">
            <v>0</v>
          </cell>
          <cell r="F541">
            <v>1056</v>
          </cell>
          <cell r="G541">
            <v>-1056</v>
          </cell>
          <cell r="H541">
            <v>12150</v>
          </cell>
          <cell r="I541">
            <v>29318.880000000001</v>
          </cell>
          <cell r="J541">
            <v>-17168.88</v>
          </cell>
          <cell r="K541">
            <v>12375</v>
          </cell>
          <cell r="L541">
            <v>38155.879999999997</v>
          </cell>
          <cell r="M541">
            <v>-25780.880000000001</v>
          </cell>
          <cell r="N541">
            <v>0</v>
          </cell>
          <cell r="O541">
            <v>2083.91</v>
          </cell>
          <cell r="P541">
            <v>-27864.79</v>
          </cell>
          <cell r="Q541">
            <v>0</v>
          </cell>
          <cell r="R541">
            <v>0</v>
          </cell>
          <cell r="S541">
            <v>-27864.79</v>
          </cell>
          <cell r="T541">
            <v>12375</v>
          </cell>
          <cell r="U541">
            <v>40239.79</v>
          </cell>
          <cell r="V541">
            <v>-27864.79</v>
          </cell>
          <cell r="W541">
            <v>12375</v>
          </cell>
          <cell r="X541">
            <v>49546.03</v>
          </cell>
          <cell r="Y541">
            <v>-37171.03</v>
          </cell>
          <cell r="Z541">
            <v>23812.62</v>
          </cell>
          <cell r="AA541">
            <v>49546.03</v>
          </cell>
          <cell r="AB541">
            <v>-25733.41</v>
          </cell>
          <cell r="AC541">
            <v>29589.52</v>
          </cell>
          <cell r="AD541">
            <v>71161.59</v>
          </cell>
          <cell r="AE541">
            <v>-41572.07</v>
          </cell>
          <cell r="AF541">
            <v>162514.69</v>
          </cell>
          <cell r="AG541">
            <v>429997.53</v>
          </cell>
          <cell r="AH541">
            <v>-267482.84000000003</v>
          </cell>
          <cell r="AI541">
            <v>196969.1</v>
          </cell>
          <cell r="AJ541">
            <v>497691.12</v>
          </cell>
          <cell r="AK541">
            <v>-300722.02</v>
          </cell>
          <cell r="AL541">
            <v>225982.55</v>
          </cell>
          <cell r="AM541">
            <v>629542.07999999996</v>
          </cell>
          <cell r="AN541">
            <v>-403559.53</v>
          </cell>
          <cell r="AO541">
            <v>77974.2</v>
          </cell>
          <cell r="AP541">
            <v>79930.539999999994</v>
          </cell>
          <cell r="AQ541">
            <v>-1956.34</v>
          </cell>
          <cell r="AR541">
            <v>202948.45</v>
          </cell>
          <cell r="AS541">
            <v>207923.21</v>
          </cell>
          <cell r="AT541">
            <v>-4974.76</v>
          </cell>
          <cell r="AU541">
            <v>222805.54</v>
          </cell>
          <cell r="AV541">
            <v>231477.62</v>
          </cell>
          <cell r="AW541">
            <v>-8672.08</v>
          </cell>
          <cell r="AX541">
            <v>262290.56</v>
          </cell>
          <cell r="AY541">
            <v>287198.46999999997</v>
          </cell>
          <cell r="AZ541">
            <v>-24907.91</v>
          </cell>
          <cell r="BA541">
            <v>271105.56</v>
          </cell>
          <cell r="BB541">
            <v>302014.28999999998</v>
          </cell>
          <cell r="BC541">
            <v>-30908.73</v>
          </cell>
          <cell r="BD541">
            <v>274493.88</v>
          </cell>
          <cell r="BE541">
            <v>310834.68</v>
          </cell>
          <cell r="BF541">
            <v>-36340.800000000003</v>
          </cell>
          <cell r="BG541">
            <v>289498.05</v>
          </cell>
          <cell r="BH541">
            <v>334631.3</v>
          </cell>
          <cell r="BI541">
            <v>-45133.25</v>
          </cell>
          <cell r="BJ541">
            <v>289498.05</v>
          </cell>
          <cell r="BK541">
            <v>338367.84</v>
          </cell>
          <cell r="BL541">
            <v>-48869.79</v>
          </cell>
          <cell r="BM541">
            <v>499930.79</v>
          </cell>
          <cell r="BN541">
            <v>557706.73</v>
          </cell>
          <cell r="BO541">
            <v>-57775.94</v>
          </cell>
          <cell r="BP541">
            <v>505582.43</v>
          </cell>
          <cell r="BQ541">
            <v>573187.96</v>
          </cell>
          <cell r="BR541">
            <v>-67605.53</v>
          </cell>
          <cell r="BS541">
            <v>510936.3</v>
          </cell>
          <cell r="BT541">
            <v>632035.06999999995</v>
          </cell>
          <cell r="BU541">
            <v>-121098.77</v>
          </cell>
          <cell r="BV541">
            <v>528988.25</v>
          </cell>
          <cell r="BW541">
            <v>657325.86</v>
          </cell>
          <cell r="BX541">
            <v>-128337.61</v>
          </cell>
          <cell r="BY541">
            <v>2260.1999999999998</v>
          </cell>
          <cell r="BZ541">
            <v>28879.68</v>
          </cell>
          <cell r="CA541">
            <v>-26619.48</v>
          </cell>
          <cell r="CB541">
            <v>28879.68</v>
          </cell>
          <cell r="CC541">
            <v>30009.78</v>
          </cell>
          <cell r="CD541">
            <v>-1130.0999999999999</v>
          </cell>
          <cell r="CE541">
            <v>85456.89</v>
          </cell>
          <cell r="CF541">
            <v>87229.18</v>
          </cell>
          <cell r="CG541">
            <v>-1772.29</v>
          </cell>
          <cell r="CH541">
            <v>240582.95</v>
          </cell>
          <cell r="CI541">
            <v>242360.54</v>
          </cell>
          <cell r="CJ541">
            <v>-1777.59</v>
          </cell>
          <cell r="CK541">
            <v>240978.95</v>
          </cell>
          <cell r="CL541">
            <v>243479.75</v>
          </cell>
          <cell r="CM541">
            <v>-2500.8000000000002</v>
          </cell>
          <cell r="CN541">
            <v>280308.95</v>
          </cell>
          <cell r="CO541">
            <v>284537.75</v>
          </cell>
          <cell r="CP541">
            <v>-4228.8</v>
          </cell>
          <cell r="CQ541">
            <v>280308.95</v>
          </cell>
          <cell r="CR541">
            <v>289826.98</v>
          </cell>
          <cell r="CS541">
            <v>-9518.0300000000007</v>
          </cell>
          <cell r="CT541">
            <v>280308.95</v>
          </cell>
          <cell r="CU541">
            <v>289826.98</v>
          </cell>
          <cell r="CV541">
            <v>-9518.0300000000007</v>
          </cell>
          <cell r="CW541">
            <v>280308.95</v>
          </cell>
          <cell r="CX541">
            <v>289826.98</v>
          </cell>
          <cell r="CY541">
            <v>-9518.0300000000007</v>
          </cell>
          <cell r="CZ541">
            <v>280308.95</v>
          </cell>
          <cell r="DA541">
            <v>289826.98</v>
          </cell>
          <cell r="DB541">
            <v>-9518.0300000000007</v>
          </cell>
          <cell r="DC541">
            <v>280308.95</v>
          </cell>
          <cell r="DD541">
            <v>289826.98</v>
          </cell>
          <cell r="DE541">
            <v>-9518.0300000000007</v>
          </cell>
          <cell r="DF541">
            <v>280308.95</v>
          </cell>
          <cell r="DG541">
            <v>289826.98</v>
          </cell>
          <cell r="DH541">
            <v>-9518.0300000000007</v>
          </cell>
        </row>
        <row r="542">
          <cell r="A542">
            <v>41101010802</v>
          </cell>
          <cell r="B542" t="str">
            <v>COMISION VEHICULOS EXONERADOS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31638.3</v>
          </cell>
          <cell r="AQ542">
            <v>-31638.3</v>
          </cell>
          <cell r="AR542">
            <v>0</v>
          </cell>
          <cell r="AS542">
            <v>83495.78</v>
          </cell>
          <cell r="AT542">
            <v>-83495.78</v>
          </cell>
          <cell r="AU542">
            <v>28826.04</v>
          </cell>
          <cell r="AV542">
            <v>96419.73</v>
          </cell>
          <cell r="AW542">
            <v>-67593.69</v>
          </cell>
          <cell r="AX542">
            <v>42838.17</v>
          </cell>
          <cell r="AY542">
            <v>134473.85999999999</v>
          </cell>
          <cell r="AZ542">
            <v>-91635.69</v>
          </cell>
          <cell r="BA542">
            <v>42838.17</v>
          </cell>
          <cell r="BB542">
            <v>134473.85999999999</v>
          </cell>
          <cell r="BC542">
            <v>-91635.69</v>
          </cell>
          <cell r="BD542">
            <v>45421.7</v>
          </cell>
          <cell r="BE542">
            <v>151802.66</v>
          </cell>
          <cell r="BF542">
            <v>-106380.96</v>
          </cell>
          <cell r="BG542">
            <v>45421.7</v>
          </cell>
          <cell r="BH542">
            <v>151802.66</v>
          </cell>
          <cell r="BI542">
            <v>-106380.96</v>
          </cell>
          <cell r="BJ542">
            <v>94565.99</v>
          </cell>
          <cell r="BK542">
            <v>252780.72</v>
          </cell>
          <cell r="BL542">
            <v>-158214.73000000001</v>
          </cell>
          <cell r="BM542">
            <v>104494.37</v>
          </cell>
          <cell r="BN542">
            <v>277049.83</v>
          </cell>
          <cell r="BO542">
            <v>-172555.46</v>
          </cell>
          <cell r="BP542">
            <v>105459.31</v>
          </cell>
          <cell r="BQ542">
            <v>279069.13</v>
          </cell>
          <cell r="BR542">
            <v>-173609.82</v>
          </cell>
          <cell r="BS542">
            <v>107733.26</v>
          </cell>
          <cell r="BT542">
            <v>306205.11</v>
          </cell>
          <cell r="BU542">
            <v>-198471.85</v>
          </cell>
          <cell r="BV542">
            <v>107733.26</v>
          </cell>
          <cell r="BW542">
            <v>325308.57</v>
          </cell>
          <cell r="BX542">
            <v>-217575.31</v>
          </cell>
          <cell r="BY542">
            <v>2523.5</v>
          </cell>
          <cell r="BZ542">
            <v>15593.36</v>
          </cell>
          <cell r="CA542">
            <v>-13069.86</v>
          </cell>
          <cell r="CB542">
            <v>21982.03</v>
          </cell>
          <cell r="CC542">
            <v>62449.49</v>
          </cell>
          <cell r="CD542">
            <v>-40467.46</v>
          </cell>
          <cell r="CE542">
            <v>21982.03</v>
          </cell>
          <cell r="CF542">
            <v>69133.899999999994</v>
          </cell>
          <cell r="CG542">
            <v>-47151.87</v>
          </cell>
          <cell r="CH542">
            <v>24303.86</v>
          </cell>
          <cell r="CI542">
            <v>87513.34</v>
          </cell>
          <cell r="CJ542">
            <v>-63209.48</v>
          </cell>
          <cell r="CK542">
            <v>24303.86</v>
          </cell>
          <cell r="CL542">
            <v>113111.84</v>
          </cell>
          <cell r="CM542">
            <v>-88807.98</v>
          </cell>
          <cell r="CN542">
            <v>38544.300000000003</v>
          </cell>
          <cell r="CO542">
            <v>147069.42000000001</v>
          </cell>
          <cell r="CP542">
            <v>-108525.12</v>
          </cell>
          <cell r="CQ542">
            <v>38544.300000000003</v>
          </cell>
          <cell r="CR542">
            <v>149033.69</v>
          </cell>
          <cell r="CS542">
            <v>-110489.39</v>
          </cell>
          <cell r="CT542">
            <v>38544.300000000003</v>
          </cell>
          <cell r="CU542">
            <v>149033.69</v>
          </cell>
          <cell r="CV542">
            <v>-110489.39</v>
          </cell>
          <cell r="CW542">
            <v>38544.300000000003</v>
          </cell>
          <cell r="CX542">
            <v>149033.69</v>
          </cell>
          <cell r="CY542">
            <v>-110489.39</v>
          </cell>
          <cell r="CZ542">
            <v>38544.300000000003</v>
          </cell>
          <cell r="DA542">
            <v>149033.69</v>
          </cell>
          <cell r="DB542">
            <v>-110489.39</v>
          </cell>
          <cell r="DC542">
            <v>38544.300000000003</v>
          </cell>
          <cell r="DD542">
            <v>149033.69</v>
          </cell>
          <cell r="DE542">
            <v>-110489.39</v>
          </cell>
          <cell r="DF542">
            <v>38544.300000000003</v>
          </cell>
          <cell r="DG542">
            <v>149033.69</v>
          </cell>
          <cell r="DH542">
            <v>-110489.39</v>
          </cell>
        </row>
        <row r="543">
          <cell r="A543">
            <v>41101010803</v>
          </cell>
          <cell r="B543" t="str">
            <v>COMISION VEHICULOS HIBRIDOS</v>
          </cell>
          <cell r="BJ543">
            <v>0</v>
          </cell>
          <cell r="BK543">
            <v>8724.98</v>
          </cell>
          <cell r="BL543">
            <v>-8724.98</v>
          </cell>
          <cell r="BM543">
            <v>98182.12</v>
          </cell>
          <cell r="BN543">
            <v>184361.57</v>
          </cell>
          <cell r="BO543">
            <v>-86179.45</v>
          </cell>
          <cell r="BP543">
            <v>98182.12</v>
          </cell>
          <cell r="BQ543">
            <v>345297.3</v>
          </cell>
          <cell r="BR543">
            <v>-247115.18</v>
          </cell>
          <cell r="BS543">
            <v>163910.69</v>
          </cell>
          <cell r="BT543">
            <v>504049.95</v>
          </cell>
          <cell r="BU543">
            <v>-340139.26</v>
          </cell>
          <cell r="BV543">
            <v>163910.69</v>
          </cell>
          <cell r="BW543">
            <v>675694.6</v>
          </cell>
          <cell r="BX543">
            <v>-511783.91</v>
          </cell>
          <cell r="BY543">
            <v>0</v>
          </cell>
          <cell r="BZ543">
            <v>222904.2</v>
          </cell>
          <cell r="CA543">
            <v>-222904.2</v>
          </cell>
          <cell r="CB543">
            <v>2587.5</v>
          </cell>
          <cell r="CC543">
            <v>445359.58</v>
          </cell>
          <cell r="CD543">
            <v>-442772.08</v>
          </cell>
          <cell r="CE543">
            <v>221517.18</v>
          </cell>
          <cell r="CF543">
            <v>1392903.6</v>
          </cell>
          <cell r="CG543">
            <v>-1171386.42</v>
          </cell>
          <cell r="CH543">
            <v>382728.84</v>
          </cell>
          <cell r="CI543">
            <v>2122889.1800000002</v>
          </cell>
          <cell r="CJ543">
            <v>-1740160.34</v>
          </cell>
          <cell r="CK543">
            <v>493943.02</v>
          </cell>
          <cell r="CL543">
            <v>2886768.39</v>
          </cell>
          <cell r="CM543">
            <v>-2392825.37</v>
          </cell>
          <cell r="CN543">
            <v>530177.69999999995</v>
          </cell>
          <cell r="CO543">
            <v>3049021.88</v>
          </cell>
          <cell r="CP543">
            <v>-2518844.1800000002</v>
          </cell>
          <cell r="CQ543">
            <v>530211.61</v>
          </cell>
          <cell r="CR543">
            <v>3081020.09</v>
          </cell>
          <cell r="CS543">
            <v>-2550808.48</v>
          </cell>
          <cell r="CT543">
            <v>530211.61</v>
          </cell>
          <cell r="CU543">
            <v>3081020.09</v>
          </cell>
          <cell r="CV543">
            <v>-2550808.48</v>
          </cell>
          <cell r="CW543">
            <v>530211.61</v>
          </cell>
          <cell r="CX543">
            <v>3081020.09</v>
          </cell>
          <cell r="CY543">
            <v>-2550808.48</v>
          </cell>
          <cell r="CZ543">
            <v>530211.61</v>
          </cell>
          <cell r="DA543">
            <v>3081020.09</v>
          </cell>
          <cell r="DB543">
            <v>-2550808.48</v>
          </cell>
          <cell r="DC543">
            <v>530211.61</v>
          </cell>
          <cell r="DD543">
            <v>3081020.09</v>
          </cell>
          <cell r="DE543">
            <v>-2550808.48</v>
          </cell>
          <cell r="DF543">
            <v>530211.61</v>
          </cell>
          <cell r="DG543">
            <v>3081020.09</v>
          </cell>
          <cell r="DH543">
            <v>-2550808.48</v>
          </cell>
        </row>
        <row r="544">
          <cell r="A544">
            <v>41101010811</v>
          </cell>
          <cell r="B544" t="str">
            <v>VENTAS OTROS (DEBITO)</v>
          </cell>
          <cell r="BP544">
            <v>30116.06</v>
          </cell>
          <cell r="BQ544">
            <v>0</v>
          </cell>
          <cell r="BR544">
            <v>30116.06</v>
          </cell>
          <cell r="BS544">
            <v>86008.2</v>
          </cell>
          <cell r="BT544">
            <v>0</v>
          </cell>
          <cell r="BU544">
            <v>86008.2</v>
          </cell>
          <cell r="BV544">
            <v>97837.56</v>
          </cell>
          <cell r="BW544">
            <v>0</v>
          </cell>
          <cell r="BX544">
            <v>97837.56</v>
          </cell>
          <cell r="BY544">
            <v>40926.22</v>
          </cell>
          <cell r="BZ544">
            <v>0</v>
          </cell>
          <cell r="CA544">
            <v>40926.22</v>
          </cell>
          <cell r="CB544">
            <v>62930.91</v>
          </cell>
          <cell r="CC544">
            <v>26054.73</v>
          </cell>
          <cell r="CD544">
            <v>36876.18</v>
          </cell>
          <cell r="CE544">
            <v>100386.45</v>
          </cell>
          <cell r="CF544">
            <v>26314.43</v>
          </cell>
          <cell r="CG544">
            <v>74072.02</v>
          </cell>
          <cell r="CH544">
            <v>160423.12</v>
          </cell>
          <cell r="CI544">
            <v>48838.33</v>
          </cell>
          <cell r="CJ544">
            <v>111584.79</v>
          </cell>
          <cell r="CK544">
            <v>215782.7</v>
          </cell>
          <cell r="CL544">
            <v>53157.62</v>
          </cell>
          <cell r="CM544">
            <v>162625.07999999999</v>
          </cell>
          <cell r="CN544">
            <v>229460.27</v>
          </cell>
          <cell r="CO544">
            <v>53167.62</v>
          </cell>
          <cell r="CP544">
            <v>176292.65</v>
          </cell>
          <cell r="CQ544">
            <v>232445.78</v>
          </cell>
          <cell r="CR544">
            <v>53381.599999999999</v>
          </cell>
          <cell r="CS544">
            <v>179064.18</v>
          </cell>
          <cell r="CT544">
            <v>232445.78</v>
          </cell>
          <cell r="CU544">
            <v>53381.599999999999</v>
          </cell>
          <cell r="CV544">
            <v>179064.18</v>
          </cell>
          <cell r="CW544">
            <v>232445.78</v>
          </cell>
          <cell r="CX544">
            <v>53381.599999999999</v>
          </cell>
          <cell r="CY544">
            <v>179064.18</v>
          </cell>
          <cell r="CZ544">
            <v>232445.78</v>
          </cell>
          <cell r="DA544">
            <v>53381.599999999999</v>
          </cell>
          <cell r="DB544">
            <v>179064.18</v>
          </cell>
          <cell r="DC544">
            <v>232445.78</v>
          </cell>
          <cell r="DD544">
            <v>53381.599999999999</v>
          </cell>
          <cell r="DE544">
            <v>179064.18</v>
          </cell>
          <cell r="DF544">
            <v>232445.78</v>
          </cell>
          <cell r="DG544">
            <v>53381.599999999999</v>
          </cell>
          <cell r="DH544">
            <v>179064.18</v>
          </cell>
        </row>
        <row r="545">
          <cell r="A545">
            <v>411010199</v>
          </cell>
          <cell r="B545" t="str">
            <v>VENTAS  AUTOCONSUMO</v>
          </cell>
          <cell r="D545">
            <v>0</v>
          </cell>
          <cell r="E545">
            <v>437.8</v>
          </cell>
          <cell r="F545">
            <v>2155.17</v>
          </cell>
          <cell r="G545">
            <v>-1717.37</v>
          </cell>
          <cell r="H545">
            <v>437.8</v>
          </cell>
          <cell r="I545">
            <v>65340.33</v>
          </cell>
          <cell r="J545">
            <v>-64902.53</v>
          </cell>
          <cell r="K545">
            <v>437.8</v>
          </cell>
          <cell r="L545">
            <v>66159.7</v>
          </cell>
          <cell r="M545">
            <v>-65721.899999999994</v>
          </cell>
          <cell r="N545">
            <v>0</v>
          </cell>
          <cell r="O545">
            <v>25395.29</v>
          </cell>
          <cell r="P545">
            <v>-91117.19</v>
          </cell>
          <cell r="Q545">
            <v>0</v>
          </cell>
          <cell r="R545">
            <v>0</v>
          </cell>
          <cell r="S545">
            <v>-91117.19</v>
          </cell>
          <cell r="T545">
            <v>437.8</v>
          </cell>
          <cell r="U545">
            <v>91554.99</v>
          </cell>
          <cell r="V545">
            <v>-91117.19</v>
          </cell>
          <cell r="W545">
            <v>437.8</v>
          </cell>
          <cell r="X545">
            <v>91554.99</v>
          </cell>
          <cell r="Y545">
            <v>-91117.19</v>
          </cell>
          <cell r="Z545">
            <v>437.8</v>
          </cell>
          <cell r="AA545">
            <v>91554.99</v>
          </cell>
          <cell r="AB545">
            <v>-91117.19</v>
          </cell>
          <cell r="AC545">
            <v>437.8</v>
          </cell>
          <cell r="AD545">
            <v>91554.99</v>
          </cell>
          <cell r="AE545">
            <v>-91117.19</v>
          </cell>
          <cell r="AF545">
            <v>437.8</v>
          </cell>
          <cell r="AG545">
            <v>91554.99</v>
          </cell>
          <cell r="AH545">
            <v>-91117.19</v>
          </cell>
          <cell r="AI545">
            <v>437.8</v>
          </cell>
          <cell r="AJ545">
            <v>91554.99</v>
          </cell>
          <cell r="AK545">
            <v>-91117.19</v>
          </cell>
          <cell r="AL545">
            <v>437.8</v>
          </cell>
          <cell r="AM545">
            <v>91554.99</v>
          </cell>
          <cell r="AN545">
            <v>-91117.1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</row>
        <row r="546">
          <cell r="A546">
            <v>41101019901</v>
          </cell>
          <cell r="B546" t="str">
            <v>VENTAS  AUTOCONSUMO</v>
          </cell>
          <cell r="D546">
            <v>0</v>
          </cell>
          <cell r="E546">
            <v>437.8</v>
          </cell>
          <cell r="F546">
            <v>2155.17</v>
          </cell>
          <cell r="G546">
            <v>-1717.37</v>
          </cell>
          <cell r="H546">
            <v>437.8</v>
          </cell>
          <cell r="I546">
            <v>65340.33</v>
          </cell>
          <cell r="J546">
            <v>-64902.53</v>
          </cell>
          <cell r="K546">
            <v>437.8</v>
          </cell>
          <cell r="L546">
            <v>66159.7</v>
          </cell>
          <cell r="M546">
            <v>-65721.899999999994</v>
          </cell>
          <cell r="N546">
            <v>0</v>
          </cell>
          <cell r="O546">
            <v>25395.29</v>
          </cell>
          <cell r="P546">
            <v>-91117.19</v>
          </cell>
          <cell r="Q546">
            <v>0</v>
          </cell>
          <cell r="R546">
            <v>0</v>
          </cell>
          <cell r="S546">
            <v>-91117.19</v>
          </cell>
          <cell r="T546">
            <v>437.8</v>
          </cell>
          <cell r="U546">
            <v>91554.99</v>
          </cell>
          <cell r="V546">
            <v>-91117.19</v>
          </cell>
          <cell r="W546">
            <v>437.8</v>
          </cell>
          <cell r="X546">
            <v>91554.99</v>
          </cell>
          <cell r="Y546">
            <v>-91117.19</v>
          </cell>
          <cell r="Z546">
            <v>437.8</v>
          </cell>
          <cell r="AA546">
            <v>91554.99</v>
          </cell>
          <cell r="AB546">
            <v>-91117.19</v>
          </cell>
          <cell r="AC546">
            <v>437.8</v>
          </cell>
          <cell r="AD546">
            <v>91554.99</v>
          </cell>
          <cell r="AE546">
            <v>-91117.19</v>
          </cell>
          <cell r="AF546">
            <v>437.8</v>
          </cell>
          <cell r="AG546">
            <v>91554.99</v>
          </cell>
          <cell r="AH546">
            <v>-91117.19</v>
          </cell>
          <cell r="AI546">
            <v>437.8</v>
          </cell>
          <cell r="AJ546">
            <v>91554.99</v>
          </cell>
          <cell r="AK546">
            <v>-91117.19</v>
          </cell>
          <cell r="AL546">
            <v>437.8</v>
          </cell>
          <cell r="AM546">
            <v>91554.99</v>
          </cell>
          <cell r="AN546">
            <v>-91117.19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</row>
        <row r="547">
          <cell r="A547">
            <v>411010200</v>
          </cell>
          <cell r="B547" t="str">
            <v>DEVOLUCIONES EN VENTA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12150</v>
          </cell>
          <cell r="I547">
            <v>34965</v>
          </cell>
          <cell r="J547">
            <v>-22815</v>
          </cell>
          <cell r="K547">
            <v>34965</v>
          </cell>
          <cell r="L547">
            <v>141241</v>
          </cell>
          <cell r="M547">
            <v>-106276</v>
          </cell>
          <cell r="N547">
            <v>106276</v>
          </cell>
          <cell r="O547">
            <v>244427</v>
          </cell>
          <cell r="P547">
            <v>-244427</v>
          </cell>
          <cell r="Q547">
            <v>479388.74</v>
          </cell>
          <cell r="R547">
            <v>44685</v>
          </cell>
          <cell r="S547">
            <v>190276.74</v>
          </cell>
          <cell r="T547">
            <v>1009727.4</v>
          </cell>
          <cell r="U547">
            <v>802148</v>
          </cell>
          <cell r="V547">
            <v>207579.4</v>
          </cell>
          <cell r="W547">
            <v>1731587.22</v>
          </cell>
          <cell r="X547">
            <v>841913</v>
          </cell>
          <cell r="Y547">
            <v>889674.22</v>
          </cell>
          <cell r="Z547">
            <v>2915920.75</v>
          </cell>
          <cell r="AA547">
            <v>896998</v>
          </cell>
          <cell r="AB547">
            <v>2018922.75</v>
          </cell>
          <cell r="AC547">
            <v>3055721.1</v>
          </cell>
          <cell r="AD547">
            <v>1018248</v>
          </cell>
          <cell r="AE547">
            <v>2037473.1</v>
          </cell>
          <cell r="AF547">
            <v>3930151.93</v>
          </cell>
          <cell r="AG547">
            <v>1189163</v>
          </cell>
          <cell r="AH547">
            <v>2740988.93</v>
          </cell>
          <cell r="AI547">
            <v>4110408.23</v>
          </cell>
          <cell r="AJ547">
            <v>1393228</v>
          </cell>
          <cell r="AK547">
            <v>2717180.23</v>
          </cell>
          <cell r="AL547">
            <v>4379725.29</v>
          </cell>
          <cell r="AM547">
            <v>1509598</v>
          </cell>
          <cell r="AN547">
            <v>2870127.29</v>
          </cell>
          <cell r="AO547">
            <v>506651.01</v>
          </cell>
          <cell r="AP547">
            <v>85771.14</v>
          </cell>
          <cell r="AQ547">
            <v>420879.87</v>
          </cell>
          <cell r="AR547">
            <v>556712.18000000005</v>
          </cell>
          <cell r="AS547">
            <v>163906.14000000001</v>
          </cell>
          <cell r="AT547">
            <v>392806.04</v>
          </cell>
          <cell r="AU547">
            <v>580230.42000000004</v>
          </cell>
          <cell r="AV547">
            <v>163906.14000000001</v>
          </cell>
          <cell r="AW547">
            <v>416324.28</v>
          </cell>
          <cell r="AX547">
            <v>586905.14</v>
          </cell>
          <cell r="AY547">
            <v>164041.79999999999</v>
          </cell>
          <cell r="AZ547">
            <v>422863.34</v>
          </cell>
          <cell r="BA547">
            <v>606875.92000000004</v>
          </cell>
          <cell r="BB547">
            <v>164041.79999999999</v>
          </cell>
          <cell r="BC547">
            <v>442834.12</v>
          </cell>
          <cell r="BD547">
            <v>683240.79</v>
          </cell>
          <cell r="BE547">
            <v>164041.79999999999</v>
          </cell>
          <cell r="BF547">
            <v>519198.99</v>
          </cell>
          <cell r="BG547">
            <v>988885.1</v>
          </cell>
          <cell r="BH547">
            <v>164041.79999999999</v>
          </cell>
          <cell r="BI547">
            <v>824843.3</v>
          </cell>
          <cell r="BJ547">
            <v>1881955.45</v>
          </cell>
          <cell r="BK547">
            <v>164041.79999999999</v>
          </cell>
          <cell r="BL547">
            <v>1717913.65</v>
          </cell>
          <cell r="BM547">
            <v>1933895.71</v>
          </cell>
          <cell r="BN547">
            <v>164041.79999999999</v>
          </cell>
          <cell r="BO547">
            <v>1769853.91</v>
          </cell>
          <cell r="BP547">
            <v>1957498.63</v>
          </cell>
          <cell r="BQ547">
            <v>164041.79999999999</v>
          </cell>
          <cell r="BR547">
            <v>1793456.83</v>
          </cell>
          <cell r="BS547">
            <v>1980088.96</v>
          </cell>
          <cell r="BT547">
            <v>164041.79999999999</v>
          </cell>
          <cell r="BU547">
            <v>1816047.16</v>
          </cell>
          <cell r="BV547">
            <v>2243585.92</v>
          </cell>
          <cell r="BW547">
            <v>164041.79999999999</v>
          </cell>
          <cell r="BX547">
            <v>2079544.12</v>
          </cell>
          <cell r="BY547">
            <v>1609.97</v>
          </cell>
          <cell r="BZ547">
            <v>0</v>
          </cell>
          <cell r="CA547">
            <v>1609.97</v>
          </cell>
          <cell r="CB547">
            <v>524539.23</v>
          </cell>
          <cell r="CC547">
            <v>0</v>
          </cell>
          <cell r="CD547">
            <v>524539.23</v>
          </cell>
          <cell r="CE547">
            <v>537941.29</v>
          </cell>
          <cell r="CF547">
            <v>0</v>
          </cell>
          <cell r="CG547">
            <v>537941.29</v>
          </cell>
          <cell r="CH547">
            <v>1023429.42</v>
          </cell>
          <cell r="CI547">
            <v>0</v>
          </cell>
          <cell r="CJ547">
            <v>1023429.42</v>
          </cell>
          <cell r="CK547">
            <v>1491051.22</v>
          </cell>
          <cell r="CL547">
            <v>0</v>
          </cell>
          <cell r="CM547">
            <v>1491051.22</v>
          </cell>
          <cell r="CN547">
            <v>1860788.52</v>
          </cell>
          <cell r="CO547">
            <v>0</v>
          </cell>
          <cell r="CP547">
            <v>1860788.52</v>
          </cell>
          <cell r="CQ547">
            <v>1995808</v>
          </cell>
          <cell r="CR547">
            <v>0</v>
          </cell>
          <cell r="CS547">
            <v>1995808</v>
          </cell>
          <cell r="CT547">
            <v>1995808</v>
          </cell>
          <cell r="CU547">
            <v>0</v>
          </cell>
          <cell r="CV547">
            <v>1995808</v>
          </cell>
          <cell r="CW547">
            <v>1995808</v>
          </cell>
          <cell r="CX547">
            <v>0</v>
          </cell>
          <cell r="CY547">
            <v>1995808</v>
          </cell>
          <cell r="CZ547">
            <v>1995808</v>
          </cell>
          <cell r="DA547">
            <v>0</v>
          </cell>
          <cell r="DB547">
            <v>1995808</v>
          </cell>
          <cell r="DC547">
            <v>1995808</v>
          </cell>
          <cell r="DD547">
            <v>0</v>
          </cell>
          <cell r="DE547">
            <v>1995808</v>
          </cell>
          <cell r="DF547">
            <v>1995808</v>
          </cell>
          <cell r="DG547">
            <v>0</v>
          </cell>
          <cell r="DH547">
            <v>1995808</v>
          </cell>
        </row>
        <row r="548">
          <cell r="A548">
            <v>411010201</v>
          </cell>
          <cell r="B548" t="str">
            <v>DEVOLUCIONES EN VENTAS - VEHICULO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228680</v>
          </cell>
          <cell r="R548">
            <v>0</v>
          </cell>
          <cell r="S548">
            <v>228680</v>
          </cell>
          <cell r="T548">
            <v>567749.5</v>
          </cell>
          <cell r="U548">
            <v>323330</v>
          </cell>
          <cell r="V548">
            <v>244419.5</v>
          </cell>
          <cell r="W548">
            <v>1191729.5</v>
          </cell>
          <cell r="X548">
            <v>323330</v>
          </cell>
          <cell r="Y548">
            <v>868399.5</v>
          </cell>
          <cell r="Z548">
            <v>2300439.5</v>
          </cell>
          <cell r="AA548">
            <v>335050</v>
          </cell>
          <cell r="AB548">
            <v>1965389.5</v>
          </cell>
          <cell r="AC548">
            <v>2373799.5</v>
          </cell>
          <cell r="AD548">
            <v>335050</v>
          </cell>
          <cell r="AE548">
            <v>2038749.5</v>
          </cell>
          <cell r="AF548">
            <v>3103919.5</v>
          </cell>
          <cell r="AG548">
            <v>335050</v>
          </cell>
          <cell r="AH548">
            <v>2768869.5</v>
          </cell>
          <cell r="AI548">
            <v>3103919.5</v>
          </cell>
          <cell r="AJ548">
            <v>335050</v>
          </cell>
          <cell r="AK548">
            <v>2768869.5</v>
          </cell>
          <cell r="AL548">
            <v>3103919.5</v>
          </cell>
          <cell r="AM548">
            <v>335050</v>
          </cell>
          <cell r="AN548">
            <v>2768869.5</v>
          </cell>
          <cell r="AO548">
            <v>387860</v>
          </cell>
          <cell r="AP548">
            <v>0</v>
          </cell>
          <cell r="AQ548">
            <v>387860</v>
          </cell>
          <cell r="AR548">
            <v>409250</v>
          </cell>
          <cell r="AS548">
            <v>0</v>
          </cell>
          <cell r="AT548">
            <v>409250</v>
          </cell>
          <cell r="AU548">
            <v>409250</v>
          </cell>
          <cell r="AV548">
            <v>0</v>
          </cell>
          <cell r="AW548">
            <v>409250</v>
          </cell>
          <cell r="AX548">
            <v>409250</v>
          </cell>
          <cell r="AY548">
            <v>0</v>
          </cell>
          <cell r="AZ548">
            <v>409250</v>
          </cell>
          <cell r="BA548">
            <v>409250</v>
          </cell>
          <cell r="BB548">
            <v>0</v>
          </cell>
          <cell r="BC548">
            <v>409250</v>
          </cell>
          <cell r="BD548">
            <v>455330</v>
          </cell>
          <cell r="BE548">
            <v>0</v>
          </cell>
          <cell r="BF548">
            <v>455330</v>
          </cell>
          <cell r="BG548">
            <v>698188</v>
          </cell>
          <cell r="BH548">
            <v>0</v>
          </cell>
          <cell r="BI548">
            <v>698188</v>
          </cell>
          <cell r="BJ548">
            <v>1571848</v>
          </cell>
          <cell r="BK548">
            <v>0</v>
          </cell>
          <cell r="BL548">
            <v>1571848</v>
          </cell>
          <cell r="BM548">
            <v>1571848</v>
          </cell>
          <cell r="BN548">
            <v>0</v>
          </cell>
          <cell r="BO548">
            <v>1571848</v>
          </cell>
          <cell r="BP548">
            <v>1571848</v>
          </cell>
          <cell r="BQ548">
            <v>0</v>
          </cell>
          <cell r="BR548">
            <v>1571848</v>
          </cell>
          <cell r="BS548">
            <v>1571848</v>
          </cell>
          <cell r="BT548">
            <v>0</v>
          </cell>
          <cell r="BU548">
            <v>1571848</v>
          </cell>
          <cell r="BV548">
            <v>1777992</v>
          </cell>
          <cell r="BW548">
            <v>0</v>
          </cell>
          <cell r="BX548">
            <v>1777992</v>
          </cell>
          <cell r="BY548">
            <v>0</v>
          </cell>
          <cell r="BZ548">
            <v>0</v>
          </cell>
          <cell r="CA548">
            <v>0</v>
          </cell>
          <cell r="CB548">
            <v>514875</v>
          </cell>
          <cell r="CC548">
            <v>0</v>
          </cell>
          <cell r="CD548">
            <v>514875</v>
          </cell>
          <cell r="CE548">
            <v>514875</v>
          </cell>
          <cell r="CF548">
            <v>0</v>
          </cell>
          <cell r="CG548">
            <v>514875</v>
          </cell>
          <cell r="CH548">
            <v>992045</v>
          </cell>
          <cell r="CI548">
            <v>0</v>
          </cell>
          <cell r="CJ548">
            <v>992045</v>
          </cell>
          <cell r="CK548">
            <v>1434688</v>
          </cell>
          <cell r="CL548">
            <v>0</v>
          </cell>
          <cell r="CM548">
            <v>1434688</v>
          </cell>
          <cell r="CN548">
            <v>1794161</v>
          </cell>
          <cell r="CO548">
            <v>0</v>
          </cell>
          <cell r="CP548">
            <v>1794161</v>
          </cell>
          <cell r="CQ548">
            <v>1794161</v>
          </cell>
          <cell r="CR548">
            <v>0</v>
          </cell>
          <cell r="CS548">
            <v>1794161</v>
          </cell>
          <cell r="CT548">
            <v>1794161</v>
          </cell>
          <cell r="CU548">
            <v>0</v>
          </cell>
          <cell r="CV548">
            <v>1794161</v>
          </cell>
          <cell r="CW548">
            <v>1794161</v>
          </cell>
          <cell r="CX548">
            <v>0</v>
          </cell>
          <cell r="CY548">
            <v>1794161</v>
          </cell>
          <cell r="CZ548">
            <v>1794161</v>
          </cell>
          <cell r="DA548">
            <v>0</v>
          </cell>
          <cell r="DB548">
            <v>1794161</v>
          </cell>
          <cell r="DC548">
            <v>1794161</v>
          </cell>
          <cell r="DD548">
            <v>0</v>
          </cell>
          <cell r="DE548">
            <v>1794161</v>
          </cell>
          <cell r="DF548">
            <v>1794161</v>
          </cell>
          <cell r="DG548">
            <v>0</v>
          </cell>
          <cell r="DH548">
            <v>1794161</v>
          </cell>
        </row>
        <row r="549">
          <cell r="A549">
            <v>41101020101</v>
          </cell>
          <cell r="B549" t="str">
            <v>DEVOLUCIONES EN VENTAS - VEHICULO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228680</v>
          </cell>
          <cell r="R549">
            <v>0</v>
          </cell>
          <cell r="S549">
            <v>228680</v>
          </cell>
          <cell r="T549">
            <v>567749.5</v>
          </cell>
          <cell r="U549">
            <v>323330</v>
          </cell>
          <cell r="V549">
            <v>244419.5</v>
          </cell>
          <cell r="W549">
            <v>1191729.5</v>
          </cell>
          <cell r="X549">
            <v>323330</v>
          </cell>
          <cell r="Y549">
            <v>868399.5</v>
          </cell>
          <cell r="Z549">
            <v>2300439.5</v>
          </cell>
          <cell r="AA549">
            <v>335050</v>
          </cell>
          <cell r="AB549">
            <v>1965389.5</v>
          </cell>
          <cell r="AC549">
            <v>2373799.5</v>
          </cell>
          <cell r="AD549">
            <v>335050</v>
          </cell>
          <cell r="AE549">
            <v>2038749.5</v>
          </cell>
          <cell r="AF549">
            <v>3103919.5</v>
          </cell>
          <cell r="AG549">
            <v>335050</v>
          </cell>
          <cell r="AH549">
            <v>2768869.5</v>
          </cell>
          <cell r="AI549">
            <v>3103919.5</v>
          </cell>
          <cell r="AJ549">
            <v>335050</v>
          </cell>
          <cell r="AK549">
            <v>2768869.5</v>
          </cell>
          <cell r="AL549">
            <v>3103919.5</v>
          </cell>
          <cell r="AM549">
            <v>335050</v>
          </cell>
          <cell r="AN549">
            <v>2768869.5</v>
          </cell>
          <cell r="AO549">
            <v>387860</v>
          </cell>
          <cell r="AP549">
            <v>0</v>
          </cell>
          <cell r="AQ549">
            <v>387860</v>
          </cell>
          <cell r="AR549">
            <v>409250</v>
          </cell>
          <cell r="AS549">
            <v>0</v>
          </cell>
          <cell r="AT549">
            <v>409250</v>
          </cell>
          <cell r="AU549">
            <v>409250</v>
          </cell>
          <cell r="AV549">
            <v>0</v>
          </cell>
          <cell r="AW549">
            <v>409250</v>
          </cell>
          <cell r="AX549">
            <v>409250</v>
          </cell>
          <cell r="AY549">
            <v>0</v>
          </cell>
          <cell r="AZ549">
            <v>409250</v>
          </cell>
          <cell r="BA549">
            <v>409250</v>
          </cell>
          <cell r="BB549">
            <v>0</v>
          </cell>
          <cell r="BC549">
            <v>409250</v>
          </cell>
          <cell r="BD549">
            <v>455330</v>
          </cell>
          <cell r="BE549">
            <v>0</v>
          </cell>
          <cell r="BF549">
            <v>455330</v>
          </cell>
          <cell r="BG549">
            <v>698188</v>
          </cell>
          <cell r="BH549">
            <v>0</v>
          </cell>
          <cell r="BI549">
            <v>698188</v>
          </cell>
          <cell r="BJ549">
            <v>1571848</v>
          </cell>
          <cell r="BK549">
            <v>0</v>
          </cell>
          <cell r="BL549">
            <v>1571848</v>
          </cell>
          <cell r="BM549">
            <v>1571848</v>
          </cell>
          <cell r="BN549">
            <v>0</v>
          </cell>
          <cell r="BO549">
            <v>1571848</v>
          </cell>
          <cell r="BP549">
            <v>1571848</v>
          </cell>
          <cell r="BQ549">
            <v>0</v>
          </cell>
          <cell r="BR549">
            <v>1571848</v>
          </cell>
          <cell r="BS549">
            <v>1571848</v>
          </cell>
          <cell r="BT549">
            <v>0</v>
          </cell>
          <cell r="BU549">
            <v>1571848</v>
          </cell>
          <cell r="BV549">
            <v>1777992</v>
          </cell>
          <cell r="BW549">
            <v>0</v>
          </cell>
          <cell r="BX549">
            <v>1777992</v>
          </cell>
          <cell r="BY549">
            <v>0</v>
          </cell>
          <cell r="BZ549">
            <v>0</v>
          </cell>
          <cell r="CA549">
            <v>0</v>
          </cell>
          <cell r="CB549">
            <v>514875</v>
          </cell>
          <cell r="CC549">
            <v>0</v>
          </cell>
          <cell r="CD549">
            <v>514875</v>
          </cell>
          <cell r="CE549">
            <v>514875</v>
          </cell>
          <cell r="CF549">
            <v>0</v>
          </cell>
          <cell r="CG549">
            <v>514875</v>
          </cell>
          <cell r="CH549">
            <v>992045</v>
          </cell>
          <cell r="CI549">
            <v>0</v>
          </cell>
          <cell r="CJ549">
            <v>992045</v>
          </cell>
          <cell r="CK549">
            <v>1434688</v>
          </cell>
          <cell r="CL549">
            <v>0</v>
          </cell>
          <cell r="CM549">
            <v>1434688</v>
          </cell>
          <cell r="CN549">
            <v>1794161</v>
          </cell>
          <cell r="CO549">
            <v>0</v>
          </cell>
          <cell r="CP549">
            <v>1794161</v>
          </cell>
          <cell r="CQ549">
            <v>1794161</v>
          </cell>
          <cell r="CR549">
            <v>0</v>
          </cell>
          <cell r="CS549">
            <v>1794161</v>
          </cell>
          <cell r="CT549">
            <v>1794161</v>
          </cell>
          <cell r="CU549">
            <v>0</v>
          </cell>
          <cell r="CV549">
            <v>1794161</v>
          </cell>
          <cell r="CW549">
            <v>1794161</v>
          </cell>
          <cell r="CX549">
            <v>0</v>
          </cell>
          <cell r="CY549">
            <v>1794161</v>
          </cell>
          <cell r="CZ549">
            <v>1794161</v>
          </cell>
          <cell r="DA549">
            <v>0</v>
          </cell>
          <cell r="DB549">
            <v>1794161</v>
          </cell>
          <cell r="DC549">
            <v>1794161</v>
          </cell>
          <cell r="DD549">
            <v>0</v>
          </cell>
          <cell r="DE549">
            <v>1794161</v>
          </cell>
          <cell r="DF549">
            <v>1794161</v>
          </cell>
          <cell r="DG549">
            <v>0</v>
          </cell>
          <cell r="DH549">
            <v>1794161</v>
          </cell>
        </row>
        <row r="550">
          <cell r="A550">
            <v>411010202</v>
          </cell>
          <cell r="B550" t="str">
            <v>DEVOLUCIONES EN VENTAS - REPUESTOS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6281.74</v>
          </cell>
          <cell r="R550">
            <v>0</v>
          </cell>
          <cell r="S550">
            <v>6281.74</v>
          </cell>
          <cell r="T550">
            <v>9388.9500000000007</v>
          </cell>
          <cell r="U550">
            <v>0</v>
          </cell>
          <cell r="V550">
            <v>9388.9500000000007</v>
          </cell>
          <cell r="W550">
            <v>10563.77</v>
          </cell>
          <cell r="X550">
            <v>0</v>
          </cell>
          <cell r="Y550">
            <v>10563.77</v>
          </cell>
          <cell r="Z550">
            <v>46422.3</v>
          </cell>
          <cell r="AA550">
            <v>0</v>
          </cell>
          <cell r="AB550">
            <v>46422.3</v>
          </cell>
          <cell r="AC550">
            <v>56507.65</v>
          </cell>
          <cell r="AD550">
            <v>0</v>
          </cell>
          <cell r="AE550">
            <v>56507.65</v>
          </cell>
          <cell r="AF550">
            <v>79568.479999999996</v>
          </cell>
          <cell r="AG550">
            <v>0</v>
          </cell>
          <cell r="AH550">
            <v>79568.479999999996</v>
          </cell>
          <cell r="AI550">
            <v>88909.78</v>
          </cell>
          <cell r="AJ550">
            <v>0</v>
          </cell>
          <cell r="AK550">
            <v>88909.78</v>
          </cell>
          <cell r="AL550">
            <v>95346.84</v>
          </cell>
          <cell r="AM550">
            <v>0</v>
          </cell>
          <cell r="AN550">
            <v>95346.84</v>
          </cell>
          <cell r="AO550">
            <v>2133.2600000000002</v>
          </cell>
          <cell r="AP550">
            <v>0</v>
          </cell>
          <cell r="AQ550">
            <v>2133.2600000000002</v>
          </cell>
          <cell r="AR550">
            <v>4136.04</v>
          </cell>
          <cell r="AS550">
            <v>0</v>
          </cell>
          <cell r="AT550">
            <v>4136.04</v>
          </cell>
          <cell r="AU550">
            <v>7074.28</v>
          </cell>
          <cell r="AV550">
            <v>0</v>
          </cell>
          <cell r="AW550">
            <v>7074.28</v>
          </cell>
          <cell r="AX550">
            <v>13613.34</v>
          </cell>
          <cell r="AY550">
            <v>0</v>
          </cell>
          <cell r="AZ550">
            <v>13613.34</v>
          </cell>
          <cell r="BA550">
            <v>33359.120000000003</v>
          </cell>
          <cell r="BB550">
            <v>0</v>
          </cell>
          <cell r="BC550">
            <v>33359.120000000003</v>
          </cell>
          <cell r="BD550">
            <v>62498.69</v>
          </cell>
          <cell r="BE550">
            <v>0</v>
          </cell>
          <cell r="BF550">
            <v>62498.69</v>
          </cell>
          <cell r="BG550">
            <v>101830.56</v>
          </cell>
          <cell r="BH550">
            <v>0</v>
          </cell>
          <cell r="BI550">
            <v>101830.56</v>
          </cell>
          <cell r="BJ550">
            <v>104560.86</v>
          </cell>
          <cell r="BK550">
            <v>0</v>
          </cell>
          <cell r="BL550">
            <v>104560.86</v>
          </cell>
          <cell r="BM550">
            <v>153334.76999999999</v>
          </cell>
          <cell r="BN550">
            <v>0</v>
          </cell>
          <cell r="BO550">
            <v>153334.76999999999</v>
          </cell>
          <cell r="BP550">
            <v>157581.57999999999</v>
          </cell>
          <cell r="BQ550">
            <v>0</v>
          </cell>
          <cell r="BR550">
            <v>157581.57999999999</v>
          </cell>
          <cell r="BS550">
            <v>159618.97</v>
          </cell>
          <cell r="BT550">
            <v>0</v>
          </cell>
          <cell r="BU550">
            <v>159618.97</v>
          </cell>
          <cell r="BV550">
            <v>161364.01999999999</v>
          </cell>
          <cell r="BW550">
            <v>0</v>
          </cell>
          <cell r="BX550">
            <v>161364.01999999999</v>
          </cell>
          <cell r="BY550">
            <v>1470.09</v>
          </cell>
          <cell r="BZ550">
            <v>0</v>
          </cell>
          <cell r="CA550">
            <v>1470.09</v>
          </cell>
          <cell r="CB550">
            <v>7421.11</v>
          </cell>
          <cell r="CC550">
            <v>0</v>
          </cell>
          <cell r="CD550">
            <v>7421.11</v>
          </cell>
          <cell r="CE550">
            <v>10256.24</v>
          </cell>
          <cell r="CF550">
            <v>0</v>
          </cell>
          <cell r="CG550">
            <v>10256.24</v>
          </cell>
          <cell r="CH550">
            <v>12093.69</v>
          </cell>
          <cell r="CI550">
            <v>0</v>
          </cell>
          <cell r="CJ550">
            <v>12093.69</v>
          </cell>
          <cell r="CK550">
            <v>18400.07</v>
          </cell>
          <cell r="CL550">
            <v>0</v>
          </cell>
          <cell r="CM550">
            <v>18400.07</v>
          </cell>
          <cell r="CN550">
            <v>21041.47</v>
          </cell>
          <cell r="CO550">
            <v>0</v>
          </cell>
          <cell r="CP550">
            <v>21041.47</v>
          </cell>
          <cell r="CQ550">
            <v>25528.36</v>
          </cell>
          <cell r="CR550">
            <v>0</v>
          </cell>
          <cell r="CS550">
            <v>25528.36</v>
          </cell>
          <cell r="CT550">
            <v>25528.36</v>
          </cell>
          <cell r="CU550">
            <v>0</v>
          </cell>
          <cell r="CV550">
            <v>25528.36</v>
          </cell>
          <cell r="CW550">
            <v>25528.36</v>
          </cell>
          <cell r="CX550">
            <v>0</v>
          </cell>
          <cell r="CY550">
            <v>25528.36</v>
          </cell>
          <cell r="CZ550">
            <v>25528.36</v>
          </cell>
          <cell r="DA550">
            <v>0</v>
          </cell>
          <cell r="DB550">
            <v>25528.36</v>
          </cell>
          <cell r="DC550">
            <v>25528.36</v>
          </cell>
          <cell r="DD550">
            <v>0</v>
          </cell>
          <cell r="DE550">
            <v>25528.36</v>
          </cell>
          <cell r="DF550">
            <v>25528.36</v>
          </cell>
          <cell r="DG550">
            <v>0</v>
          </cell>
          <cell r="DH550">
            <v>25528.36</v>
          </cell>
        </row>
        <row r="551">
          <cell r="A551">
            <v>41101020201</v>
          </cell>
          <cell r="B551" t="str">
            <v>DEVOLUCIONES EN VENTAS - REPUESTO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6281.74</v>
          </cell>
          <cell r="R551">
            <v>0</v>
          </cell>
          <cell r="S551">
            <v>6281.74</v>
          </cell>
          <cell r="T551">
            <v>9388.9500000000007</v>
          </cell>
          <cell r="U551">
            <v>0</v>
          </cell>
          <cell r="V551">
            <v>9388.9500000000007</v>
          </cell>
          <cell r="W551">
            <v>10563.77</v>
          </cell>
          <cell r="X551">
            <v>0</v>
          </cell>
          <cell r="Y551">
            <v>10563.77</v>
          </cell>
          <cell r="Z551">
            <v>46422.3</v>
          </cell>
          <cell r="AA551">
            <v>0</v>
          </cell>
          <cell r="AB551">
            <v>46422.3</v>
          </cell>
          <cell r="AC551">
            <v>56507.65</v>
          </cell>
          <cell r="AD551">
            <v>0</v>
          </cell>
          <cell r="AE551">
            <v>56507.65</v>
          </cell>
          <cell r="AF551">
            <v>79568.479999999996</v>
          </cell>
          <cell r="AG551">
            <v>0</v>
          </cell>
          <cell r="AH551">
            <v>79568.479999999996</v>
          </cell>
          <cell r="AI551">
            <v>88909.78</v>
          </cell>
          <cell r="AJ551">
            <v>0</v>
          </cell>
          <cell r="AK551">
            <v>88909.78</v>
          </cell>
          <cell r="AL551">
            <v>95346.84</v>
          </cell>
          <cell r="AM551">
            <v>0</v>
          </cell>
          <cell r="AN551">
            <v>95346.84</v>
          </cell>
          <cell r="AO551">
            <v>2133.2600000000002</v>
          </cell>
          <cell r="AP551">
            <v>0</v>
          </cell>
          <cell r="AQ551">
            <v>2133.2600000000002</v>
          </cell>
          <cell r="AR551">
            <v>4136.04</v>
          </cell>
          <cell r="AS551">
            <v>0</v>
          </cell>
          <cell r="AT551">
            <v>4136.04</v>
          </cell>
          <cell r="AU551">
            <v>7074.28</v>
          </cell>
          <cell r="AV551">
            <v>0</v>
          </cell>
          <cell r="AW551">
            <v>7074.28</v>
          </cell>
          <cell r="AX551">
            <v>13613.34</v>
          </cell>
          <cell r="AY551">
            <v>0</v>
          </cell>
          <cell r="AZ551">
            <v>13613.34</v>
          </cell>
          <cell r="BA551">
            <v>33359.120000000003</v>
          </cell>
          <cell r="BB551">
            <v>0</v>
          </cell>
          <cell r="BC551">
            <v>33359.120000000003</v>
          </cell>
          <cell r="BD551">
            <v>62498.69</v>
          </cell>
          <cell r="BE551">
            <v>0</v>
          </cell>
          <cell r="BF551">
            <v>62498.69</v>
          </cell>
          <cell r="BG551">
            <v>101830.56</v>
          </cell>
          <cell r="BH551">
            <v>0</v>
          </cell>
          <cell r="BI551">
            <v>101830.56</v>
          </cell>
          <cell r="BJ551">
            <v>104560.86</v>
          </cell>
          <cell r="BK551">
            <v>0</v>
          </cell>
          <cell r="BL551">
            <v>104560.86</v>
          </cell>
          <cell r="BM551">
            <v>153334.76999999999</v>
          </cell>
          <cell r="BN551">
            <v>0</v>
          </cell>
          <cell r="BO551">
            <v>153334.76999999999</v>
          </cell>
          <cell r="BP551">
            <v>157581.57999999999</v>
          </cell>
          <cell r="BQ551">
            <v>0</v>
          </cell>
          <cell r="BR551">
            <v>157581.57999999999</v>
          </cell>
          <cell r="BS551">
            <v>159618.97</v>
          </cell>
          <cell r="BT551">
            <v>0</v>
          </cell>
          <cell r="BU551">
            <v>159618.97</v>
          </cell>
          <cell r="BV551">
            <v>161364.01999999999</v>
          </cell>
          <cell r="BW551">
            <v>0</v>
          </cell>
          <cell r="BX551">
            <v>161364.01999999999</v>
          </cell>
          <cell r="BY551">
            <v>1470.09</v>
          </cell>
          <cell r="BZ551">
            <v>0</v>
          </cell>
          <cell r="CA551">
            <v>1470.09</v>
          </cell>
          <cell r="CB551">
            <v>7421.11</v>
          </cell>
          <cell r="CC551">
            <v>0</v>
          </cell>
          <cell r="CD551">
            <v>7421.11</v>
          </cell>
          <cell r="CE551">
            <v>10256.24</v>
          </cell>
          <cell r="CF551">
            <v>0</v>
          </cell>
          <cell r="CG551">
            <v>10256.24</v>
          </cell>
          <cell r="CH551">
            <v>12093.69</v>
          </cell>
          <cell r="CI551">
            <v>0</v>
          </cell>
          <cell r="CJ551">
            <v>12093.69</v>
          </cell>
          <cell r="CK551">
            <v>18400.07</v>
          </cell>
          <cell r="CL551">
            <v>0</v>
          </cell>
          <cell r="CM551">
            <v>18400.07</v>
          </cell>
          <cell r="CN551">
            <v>21041.47</v>
          </cell>
          <cell r="CO551">
            <v>0</v>
          </cell>
          <cell r="CP551">
            <v>21041.47</v>
          </cell>
          <cell r="CQ551">
            <v>25528.36</v>
          </cell>
          <cell r="CR551">
            <v>0</v>
          </cell>
          <cell r="CS551">
            <v>25528.36</v>
          </cell>
          <cell r="CT551">
            <v>25528.36</v>
          </cell>
          <cell r="CU551">
            <v>0</v>
          </cell>
          <cell r="CV551">
            <v>25528.36</v>
          </cell>
          <cell r="CW551">
            <v>25528.36</v>
          </cell>
          <cell r="CX551">
            <v>0</v>
          </cell>
          <cell r="CY551">
            <v>25528.36</v>
          </cell>
          <cell r="CZ551">
            <v>25528.36</v>
          </cell>
          <cell r="DA551">
            <v>0</v>
          </cell>
          <cell r="DB551">
            <v>25528.36</v>
          </cell>
          <cell r="DC551">
            <v>25528.36</v>
          </cell>
          <cell r="DD551">
            <v>0</v>
          </cell>
          <cell r="DE551">
            <v>25528.36</v>
          </cell>
          <cell r="DF551">
            <v>25528.36</v>
          </cell>
          <cell r="DG551">
            <v>0</v>
          </cell>
          <cell r="DH551">
            <v>25528.36</v>
          </cell>
        </row>
        <row r="552">
          <cell r="A552">
            <v>411010203</v>
          </cell>
          <cell r="B552" t="str">
            <v>DEVOLUCIONES EN VENTAS - ACCESORIO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145.3</v>
          </cell>
          <cell r="BE552">
            <v>0</v>
          </cell>
          <cell r="BF552">
            <v>1145.3</v>
          </cell>
          <cell r="BG552">
            <v>24599.74</v>
          </cell>
          <cell r="BH552">
            <v>0</v>
          </cell>
          <cell r="BI552">
            <v>24599.74</v>
          </cell>
          <cell r="BJ552">
            <v>41279.79</v>
          </cell>
          <cell r="BK552">
            <v>0</v>
          </cell>
          <cell r="BL552">
            <v>41279.79</v>
          </cell>
          <cell r="BM552">
            <v>44446.14</v>
          </cell>
          <cell r="BN552">
            <v>0</v>
          </cell>
          <cell r="BO552">
            <v>44446.14</v>
          </cell>
          <cell r="BP552">
            <v>63631.02</v>
          </cell>
          <cell r="BQ552">
            <v>0</v>
          </cell>
          <cell r="BR552">
            <v>63631.02</v>
          </cell>
          <cell r="BS552">
            <v>82131.33</v>
          </cell>
          <cell r="BT552">
            <v>0</v>
          </cell>
          <cell r="BU552">
            <v>82131.33</v>
          </cell>
          <cell r="BV552">
            <v>137739.24</v>
          </cell>
          <cell r="BW552">
            <v>0</v>
          </cell>
          <cell r="BX552">
            <v>137739.24</v>
          </cell>
          <cell r="BY552">
            <v>139.88</v>
          </cell>
          <cell r="BZ552">
            <v>0</v>
          </cell>
          <cell r="CA552">
            <v>139.88</v>
          </cell>
          <cell r="CB552">
            <v>2243.12</v>
          </cell>
          <cell r="CC552">
            <v>0</v>
          </cell>
          <cell r="CD552">
            <v>2243.12</v>
          </cell>
          <cell r="CE552">
            <v>12810.05</v>
          </cell>
          <cell r="CF552">
            <v>0</v>
          </cell>
          <cell r="CG552">
            <v>12810.05</v>
          </cell>
          <cell r="CH552">
            <v>19290.73</v>
          </cell>
          <cell r="CI552">
            <v>0</v>
          </cell>
          <cell r="CJ552">
            <v>19290.73</v>
          </cell>
          <cell r="CK552">
            <v>37963.15</v>
          </cell>
          <cell r="CL552">
            <v>0</v>
          </cell>
          <cell r="CM552">
            <v>37963.15</v>
          </cell>
          <cell r="CN552">
            <v>45586.05</v>
          </cell>
          <cell r="CO552">
            <v>0</v>
          </cell>
          <cell r="CP552">
            <v>45586.05</v>
          </cell>
          <cell r="CQ552">
            <v>176118.64</v>
          </cell>
          <cell r="CR552">
            <v>0</v>
          </cell>
          <cell r="CS552">
            <v>176118.64</v>
          </cell>
          <cell r="CT552">
            <v>176118.64</v>
          </cell>
          <cell r="CU552">
            <v>0</v>
          </cell>
          <cell r="CV552">
            <v>176118.64</v>
          </cell>
          <cell r="CW552">
            <v>176118.64</v>
          </cell>
          <cell r="CX552">
            <v>0</v>
          </cell>
          <cell r="CY552">
            <v>176118.64</v>
          </cell>
          <cell r="CZ552">
            <v>176118.64</v>
          </cell>
          <cell r="DA552">
            <v>0</v>
          </cell>
          <cell r="DB552">
            <v>176118.64</v>
          </cell>
          <cell r="DC552">
            <v>176118.64</v>
          </cell>
          <cell r="DD552">
            <v>0</v>
          </cell>
          <cell r="DE552">
            <v>176118.64</v>
          </cell>
          <cell r="DF552">
            <v>176118.64</v>
          </cell>
          <cell r="DG552">
            <v>0</v>
          </cell>
          <cell r="DH552">
            <v>176118.64</v>
          </cell>
        </row>
        <row r="553">
          <cell r="A553">
            <v>41101020301</v>
          </cell>
          <cell r="B553" t="str">
            <v>DEVOLUCIONES EN VENTAS - ACCESORIO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145.3</v>
          </cell>
          <cell r="BE553">
            <v>0</v>
          </cell>
          <cell r="BF553">
            <v>1145.3</v>
          </cell>
          <cell r="BG553">
            <v>24599.74</v>
          </cell>
          <cell r="BH553">
            <v>0</v>
          </cell>
          <cell r="BI553">
            <v>24599.74</v>
          </cell>
          <cell r="BJ553">
            <v>41279.79</v>
          </cell>
          <cell r="BK553">
            <v>0</v>
          </cell>
          <cell r="BL553">
            <v>41279.79</v>
          </cell>
          <cell r="BM553">
            <v>44446.14</v>
          </cell>
          <cell r="BN553">
            <v>0</v>
          </cell>
          <cell r="BO553">
            <v>44446.14</v>
          </cell>
          <cell r="BP553">
            <v>63631.02</v>
          </cell>
          <cell r="BQ553">
            <v>0</v>
          </cell>
          <cell r="BR553">
            <v>63631.02</v>
          </cell>
          <cell r="BS553">
            <v>82131.33</v>
          </cell>
          <cell r="BT553">
            <v>0</v>
          </cell>
          <cell r="BU553">
            <v>82131.33</v>
          </cell>
          <cell r="BV553">
            <v>137739.24</v>
          </cell>
          <cell r="BW553">
            <v>0</v>
          </cell>
          <cell r="BX553">
            <v>137739.24</v>
          </cell>
          <cell r="BY553">
            <v>139.88</v>
          </cell>
          <cell r="BZ553">
            <v>0</v>
          </cell>
          <cell r="CA553">
            <v>139.88</v>
          </cell>
          <cell r="CB553">
            <v>2243.12</v>
          </cell>
          <cell r="CC553">
            <v>0</v>
          </cell>
          <cell r="CD553">
            <v>2243.12</v>
          </cell>
          <cell r="CE553">
            <v>12810.05</v>
          </cell>
          <cell r="CF553">
            <v>0</v>
          </cell>
          <cell r="CG553">
            <v>12810.05</v>
          </cell>
          <cell r="CH553">
            <v>19290.73</v>
          </cell>
          <cell r="CI553">
            <v>0</v>
          </cell>
          <cell r="CJ553">
            <v>19290.73</v>
          </cell>
          <cell r="CK553">
            <v>37963.15</v>
          </cell>
          <cell r="CL553">
            <v>0</v>
          </cell>
          <cell r="CM553">
            <v>37963.15</v>
          </cell>
          <cell r="CN553">
            <v>45586.05</v>
          </cell>
          <cell r="CO553">
            <v>0</v>
          </cell>
          <cell r="CP553">
            <v>45586.05</v>
          </cell>
          <cell r="CQ553">
            <v>176118.64</v>
          </cell>
          <cell r="CR553">
            <v>0</v>
          </cell>
          <cell r="CS553">
            <v>176118.64</v>
          </cell>
          <cell r="CT553">
            <v>176118.64</v>
          </cell>
          <cell r="CU553">
            <v>0</v>
          </cell>
          <cell r="CV553">
            <v>176118.64</v>
          </cell>
          <cell r="CW553">
            <v>176118.64</v>
          </cell>
          <cell r="CX553">
            <v>0</v>
          </cell>
          <cell r="CY553">
            <v>176118.64</v>
          </cell>
          <cell r="CZ553">
            <v>176118.64</v>
          </cell>
          <cell r="DA553">
            <v>0</v>
          </cell>
          <cell r="DB553">
            <v>176118.64</v>
          </cell>
          <cell r="DC553">
            <v>176118.64</v>
          </cell>
          <cell r="DD553">
            <v>0</v>
          </cell>
          <cell r="DE553">
            <v>176118.64</v>
          </cell>
          <cell r="DF553">
            <v>176118.64</v>
          </cell>
          <cell r="DG553">
            <v>0</v>
          </cell>
          <cell r="DH553">
            <v>176118.64</v>
          </cell>
        </row>
        <row r="554">
          <cell r="A554">
            <v>411010204</v>
          </cell>
          <cell r="B554" t="str">
            <v>DEVOLUCIONES EN VENTAS - LUBRICANT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</row>
        <row r="555">
          <cell r="A555">
            <v>41101020401</v>
          </cell>
          <cell r="B555" t="str">
            <v>DEVOLUCIONES EN VENTAS - LUBRICANT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</row>
        <row r="556">
          <cell r="A556">
            <v>411010205</v>
          </cell>
          <cell r="B556" t="str">
            <v>DEVOLUCIONES EN VENTAS - LOGISTICA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2235.9499999999998</v>
          </cell>
          <cell r="U556">
            <v>0</v>
          </cell>
          <cell r="V556">
            <v>2235.9499999999998</v>
          </cell>
          <cell r="W556">
            <v>50475.95</v>
          </cell>
          <cell r="X556">
            <v>0</v>
          </cell>
          <cell r="Y556">
            <v>50475.95</v>
          </cell>
          <cell r="Z556">
            <v>50475.95</v>
          </cell>
          <cell r="AA556">
            <v>0</v>
          </cell>
          <cell r="AB556">
            <v>50475.95</v>
          </cell>
          <cell r="AC556">
            <v>63465.95</v>
          </cell>
          <cell r="AD556">
            <v>0</v>
          </cell>
          <cell r="AE556">
            <v>63465.95</v>
          </cell>
          <cell r="AF556">
            <v>63465.95</v>
          </cell>
          <cell r="AG556">
            <v>0</v>
          </cell>
          <cell r="AH556">
            <v>63465.95</v>
          </cell>
          <cell r="AI556">
            <v>63465.95</v>
          </cell>
          <cell r="AJ556">
            <v>0</v>
          </cell>
          <cell r="AK556">
            <v>63465.95</v>
          </cell>
          <cell r="AL556">
            <v>63465.95</v>
          </cell>
          <cell r="AM556">
            <v>0</v>
          </cell>
          <cell r="AN556">
            <v>63465.95</v>
          </cell>
          <cell r="AO556">
            <v>287.75</v>
          </cell>
          <cell r="AP556">
            <v>287.75</v>
          </cell>
          <cell r="AQ556">
            <v>0</v>
          </cell>
          <cell r="AR556">
            <v>287.75</v>
          </cell>
          <cell r="AS556">
            <v>287.75</v>
          </cell>
          <cell r="AT556">
            <v>0</v>
          </cell>
          <cell r="AU556">
            <v>287.75</v>
          </cell>
          <cell r="AV556">
            <v>287.75</v>
          </cell>
          <cell r="AW556">
            <v>0</v>
          </cell>
          <cell r="AX556">
            <v>423.41</v>
          </cell>
          <cell r="AY556">
            <v>423.41</v>
          </cell>
          <cell r="AZ556">
            <v>0</v>
          </cell>
          <cell r="BA556">
            <v>648.41</v>
          </cell>
          <cell r="BB556">
            <v>423.41</v>
          </cell>
          <cell r="BC556">
            <v>225</v>
          </cell>
          <cell r="BD556">
            <v>648.41</v>
          </cell>
          <cell r="BE556">
            <v>423.41</v>
          </cell>
          <cell r="BF556">
            <v>225</v>
          </cell>
          <cell r="BG556">
            <v>648.41</v>
          </cell>
          <cell r="BH556">
            <v>423.41</v>
          </cell>
          <cell r="BI556">
            <v>225</v>
          </cell>
          <cell r="BJ556">
            <v>648.41</v>
          </cell>
          <cell r="BK556">
            <v>423.41</v>
          </cell>
          <cell r="BL556">
            <v>225</v>
          </cell>
          <cell r="BM556">
            <v>648.41</v>
          </cell>
          <cell r="BN556">
            <v>423.41</v>
          </cell>
          <cell r="BO556">
            <v>225</v>
          </cell>
          <cell r="BP556">
            <v>819.64</v>
          </cell>
          <cell r="BQ556">
            <v>423.41</v>
          </cell>
          <cell r="BR556">
            <v>396.23</v>
          </cell>
          <cell r="BS556">
            <v>2872.27</v>
          </cell>
          <cell r="BT556">
            <v>423.41</v>
          </cell>
          <cell r="BU556">
            <v>2448.86</v>
          </cell>
          <cell r="BV556">
            <v>2872.27</v>
          </cell>
          <cell r="BW556">
            <v>423.41</v>
          </cell>
          <cell r="BX556">
            <v>2448.86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</row>
        <row r="557">
          <cell r="A557">
            <v>41101020501</v>
          </cell>
          <cell r="B557" t="str">
            <v>DEVOLUCIONES EN VENTAS - LOGISTICA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2235.9499999999998</v>
          </cell>
          <cell r="U557">
            <v>0</v>
          </cell>
          <cell r="V557">
            <v>2235.9499999999998</v>
          </cell>
          <cell r="W557">
            <v>50475.95</v>
          </cell>
          <cell r="X557">
            <v>0</v>
          </cell>
          <cell r="Y557">
            <v>50475.95</v>
          </cell>
          <cell r="Z557">
            <v>50475.95</v>
          </cell>
          <cell r="AA557">
            <v>0</v>
          </cell>
          <cell r="AB557">
            <v>50475.95</v>
          </cell>
          <cell r="AC557">
            <v>63465.95</v>
          </cell>
          <cell r="AD557">
            <v>0</v>
          </cell>
          <cell r="AE557">
            <v>63465.95</v>
          </cell>
          <cell r="AF557">
            <v>63465.95</v>
          </cell>
          <cell r="AG557">
            <v>0</v>
          </cell>
          <cell r="AH557">
            <v>63465.95</v>
          </cell>
          <cell r="AI557">
            <v>63465.95</v>
          </cell>
          <cell r="AJ557">
            <v>0</v>
          </cell>
          <cell r="AK557">
            <v>63465.95</v>
          </cell>
          <cell r="AL557">
            <v>63465.95</v>
          </cell>
          <cell r="AM557">
            <v>0</v>
          </cell>
          <cell r="AN557">
            <v>63465.95</v>
          </cell>
          <cell r="AO557">
            <v>287.75</v>
          </cell>
          <cell r="AP557">
            <v>287.75</v>
          </cell>
          <cell r="AQ557">
            <v>0</v>
          </cell>
          <cell r="AR557">
            <v>287.75</v>
          </cell>
          <cell r="AS557">
            <v>287.75</v>
          </cell>
          <cell r="AT557">
            <v>0</v>
          </cell>
          <cell r="AU557">
            <v>287.75</v>
          </cell>
          <cell r="AV557">
            <v>287.75</v>
          </cell>
          <cell r="AW557">
            <v>0</v>
          </cell>
          <cell r="AX557">
            <v>423.41</v>
          </cell>
          <cell r="AY557">
            <v>423.41</v>
          </cell>
          <cell r="AZ557">
            <v>0</v>
          </cell>
          <cell r="BA557">
            <v>648.41</v>
          </cell>
          <cell r="BB557">
            <v>423.41</v>
          </cell>
          <cell r="BC557">
            <v>225</v>
          </cell>
          <cell r="BD557">
            <v>648.41</v>
          </cell>
          <cell r="BE557">
            <v>423.41</v>
          </cell>
          <cell r="BF557">
            <v>225</v>
          </cell>
          <cell r="BG557">
            <v>648.41</v>
          </cell>
          <cell r="BH557">
            <v>423.41</v>
          </cell>
          <cell r="BI557">
            <v>225</v>
          </cell>
          <cell r="BJ557">
            <v>648.41</v>
          </cell>
          <cell r="BK557">
            <v>423.41</v>
          </cell>
          <cell r="BL557">
            <v>225</v>
          </cell>
          <cell r="BM557">
            <v>648.41</v>
          </cell>
          <cell r="BN557">
            <v>423.41</v>
          </cell>
          <cell r="BO557">
            <v>225</v>
          </cell>
          <cell r="BP557">
            <v>819.64</v>
          </cell>
          <cell r="BQ557">
            <v>423.41</v>
          </cell>
          <cell r="BR557">
            <v>396.23</v>
          </cell>
          <cell r="BS557">
            <v>2872.27</v>
          </cell>
          <cell r="BT557">
            <v>423.41</v>
          </cell>
          <cell r="BU557">
            <v>2448.86</v>
          </cell>
          <cell r="BV557">
            <v>2872.27</v>
          </cell>
          <cell r="BW557">
            <v>423.41</v>
          </cell>
          <cell r="BX557">
            <v>2448.86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</row>
        <row r="558">
          <cell r="A558">
            <v>411010206</v>
          </cell>
          <cell r="B558" t="str">
            <v>DEVOLUCIONES EN VENTAS - MATERIAL DE PUBLICIDA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</row>
        <row r="559">
          <cell r="A559">
            <v>41101020601</v>
          </cell>
          <cell r="B559" t="str">
            <v>DEVOLUCIONES EN VENTAS - MATERIAL DE PUBLICIDAD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</row>
        <row r="560">
          <cell r="A560">
            <v>411010207</v>
          </cell>
          <cell r="B560" t="str">
            <v>DEVOLUCIONES EN VENTAS - PURA TRACCION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</row>
        <row r="561">
          <cell r="A561">
            <v>41101020701</v>
          </cell>
          <cell r="B561" t="str">
            <v>DEVOLUCIONES EN VENTAS - PURA TRACC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</row>
        <row r="562">
          <cell r="A562">
            <v>411010208</v>
          </cell>
          <cell r="B562" t="str">
            <v>DEVOLUCIONES EN VENTAS - OTROS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</row>
        <row r="563">
          <cell r="A563">
            <v>41101020801</v>
          </cell>
          <cell r="B563" t="str">
            <v>DEVOLUCIONES EN VENTAS - OTRO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</row>
        <row r="564">
          <cell r="A564">
            <v>411010209</v>
          </cell>
          <cell r="B564" t="str">
            <v>PROVISION FINANCIAMIENTO Y SERVICIO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12150</v>
          </cell>
          <cell r="I564">
            <v>34965</v>
          </cell>
          <cell r="J564">
            <v>-22815</v>
          </cell>
          <cell r="K564">
            <v>34965</v>
          </cell>
          <cell r="L564">
            <v>141241</v>
          </cell>
          <cell r="M564">
            <v>-106276</v>
          </cell>
          <cell r="N564">
            <v>106276</v>
          </cell>
          <cell r="O564">
            <v>244427</v>
          </cell>
          <cell r="P564">
            <v>-244427</v>
          </cell>
          <cell r="Q564">
            <v>244427</v>
          </cell>
          <cell r="R564">
            <v>44685</v>
          </cell>
          <cell r="S564">
            <v>-44685</v>
          </cell>
          <cell r="T564">
            <v>430353</v>
          </cell>
          <cell r="U564">
            <v>478818</v>
          </cell>
          <cell r="V564">
            <v>-48465</v>
          </cell>
          <cell r="W564">
            <v>478818</v>
          </cell>
          <cell r="X564">
            <v>518583</v>
          </cell>
          <cell r="Y564">
            <v>-39765</v>
          </cell>
          <cell r="Z564">
            <v>518583</v>
          </cell>
          <cell r="AA564">
            <v>561948</v>
          </cell>
          <cell r="AB564">
            <v>-43365</v>
          </cell>
          <cell r="AC564">
            <v>561948</v>
          </cell>
          <cell r="AD564">
            <v>683198</v>
          </cell>
          <cell r="AE564">
            <v>-121250</v>
          </cell>
          <cell r="AF564">
            <v>683198</v>
          </cell>
          <cell r="AG564">
            <v>854113</v>
          </cell>
          <cell r="AH564">
            <v>-170915</v>
          </cell>
          <cell r="AI564">
            <v>854113</v>
          </cell>
          <cell r="AJ564">
            <v>1058178</v>
          </cell>
          <cell r="AK564">
            <v>-204065</v>
          </cell>
          <cell r="AL564">
            <v>1116993</v>
          </cell>
          <cell r="AM564">
            <v>1174548</v>
          </cell>
          <cell r="AN564">
            <v>-57555</v>
          </cell>
          <cell r="AO564">
            <v>116370</v>
          </cell>
          <cell r="AP564">
            <v>85483.39</v>
          </cell>
          <cell r="AQ564">
            <v>30886.61</v>
          </cell>
          <cell r="AR564">
            <v>143038.39000000001</v>
          </cell>
          <cell r="AS564">
            <v>163618.39000000001</v>
          </cell>
          <cell r="AT564">
            <v>-20580</v>
          </cell>
          <cell r="AU564">
            <v>163618.39000000001</v>
          </cell>
          <cell r="AV564">
            <v>163618.39000000001</v>
          </cell>
          <cell r="AW564">
            <v>0</v>
          </cell>
          <cell r="AX564">
            <v>163618.39000000001</v>
          </cell>
          <cell r="AY564">
            <v>163618.39000000001</v>
          </cell>
          <cell r="AZ564">
            <v>0</v>
          </cell>
          <cell r="BA564">
            <v>163618.39000000001</v>
          </cell>
          <cell r="BB564">
            <v>163618.39000000001</v>
          </cell>
          <cell r="BC564">
            <v>0</v>
          </cell>
          <cell r="BD564">
            <v>163618.39000000001</v>
          </cell>
          <cell r="BE564">
            <v>163618.39000000001</v>
          </cell>
          <cell r="BF564">
            <v>0</v>
          </cell>
          <cell r="BG564">
            <v>163618.39000000001</v>
          </cell>
          <cell r="BH564">
            <v>163618.39000000001</v>
          </cell>
          <cell r="BI564">
            <v>0</v>
          </cell>
          <cell r="BJ564">
            <v>163618.39000000001</v>
          </cell>
          <cell r="BK564">
            <v>163618.39000000001</v>
          </cell>
          <cell r="BL564">
            <v>0</v>
          </cell>
          <cell r="BM564">
            <v>163618.39000000001</v>
          </cell>
          <cell r="BN564">
            <v>163618.39000000001</v>
          </cell>
          <cell r="BO564">
            <v>0</v>
          </cell>
          <cell r="BP564">
            <v>163618.39000000001</v>
          </cell>
          <cell r="BQ564">
            <v>163618.39000000001</v>
          </cell>
          <cell r="BR564">
            <v>0</v>
          </cell>
          <cell r="BS564">
            <v>163618.39000000001</v>
          </cell>
          <cell r="BT564">
            <v>163618.39000000001</v>
          </cell>
          <cell r="BU564">
            <v>0</v>
          </cell>
          <cell r="BV564">
            <v>163618.39000000001</v>
          </cell>
          <cell r="BW564">
            <v>163618.39000000001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</row>
        <row r="565">
          <cell r="A565">
            <v>41101020901</v>
          </cell>
          <cell r="B565" t="str">
            <v>PROVISION FINANCIAMIENTO VEHICULO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89221</v>
          </cell>
          <cell r="M565">
            <v>-89221</v>
          </cell>
          <cell r="N565">
            <v>89221</v>
          </cell>
          <cell r="O565">
            <v>215447</v>
          </cell>
          <cell r="P565">
            <v>-215447</v>
          </cell>
          <cell r="Q565">
            <v>215447</v>
          </cell>
          <cell r="R565">
            <v>0</v>
          </cell>
          <cell r="S565">
            <v>0</v>
          </cell>
          <cell r="T565">
            <v>304668</v>
          </cell>
          <cell r="U565">
            <v>304668</v>
          </cell>
          <cell r="V565">
            <v>0</v>
          </cell>
          <cell r="W565">
            <v>304668</v>
          </cell>
          <cell r="X565">
            <v>304668</v>
          </cell>
          <cell r="Y565">
            <v>0</v>
          </cell>
          <cell r="Z565">
            <v>304668</v>
          </cell>
          <cell r="AA565">
            <v>304668</v>
          </cell>
          <cell r="AB565">
            <v>0</v>
          </cell>
          <cell r="AC565">
            <v>304668</v>
          </cell>
          <cell r="AD565">
            <v>304668</v>
          </cell>
          <cell r="AE565">
            <v>0</v>
          </cell>
          <cell r="AF565">
            <v>304668</v>
          </cell>
          <cell r="AG565">
            <v>304668</v>
          </cell>
          <cell r="AH565">
            <v>0</v>
          </cell>
          <cell r="AI565">
            <v>304668</v>
          </cell>
          <cell r="AJ565">
            <v>304668</v>
          </cell>
          <cell r="AK565">
            <v>0</v>
          </cell>
          <cell r="AL565">
            <v>304668</v>
          </cell>
          <cell r="AM565">
            <v>30466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</row>
        <row r="566">
          <cell r="A566">
            <v>41101020902</v>
          </cell>
          <cell r="B566" t="str">
            <v>PROVISION FINANCIAMIENTO REPUESTOS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</row>
        <row r="567">
          <cell r="A567">
            <v>41101020903</v>
          </cell>
          <cell r="B567" t="str">
            <v>PROVISION LOGISTICA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12150</v>
          </cell>
          <cell r="I567">
            <v>34965</v>
          </cell>
          <cell r="J567">
            <v>-22815</v>
          </cell>
          <cell r="K567">
            <v>34965</v>
          </cell>
          <cell r="L567">
            <v>52020</v>
          </cell>
          <cell r="M567">
            <v>-17055</v>
          </cell>
          <cell r="N567">
            <v>17055</v>
          </cell>
          <cell r="O567">
            <v>28980</v>
          </cell>
          <cell r="P567">
            <v>-28980</v>
          </cell>
          <cell r="Q567">
            <v>28980</v>
          </cell>
          <cell r="R567">
            <v>44685</v>
          </cell>
          <cell r="S567">
            <v>-44685</v>
          </cell>
          <cell r="T567">
            <v>125685</v>
          </cell>
          <cell r="U567">
            <v>174150</v>
          </cell>
          <cell r="V567">
            <v>-48465</v>
          </cell>
          <cell r="W567">
            <v>174150</v>
          </cell>
          <cell r="X567">
            <v>213915</v>
          </cell>
          <cell r="Y567">
            <v>-39765</v>
          </cell>
          <cell r="Z567">
            <v>213915</v>
          </cell>
          <cell r="AA567">
            <v>257280</v>
          </cell>
          <cell r="AB567">
            <v>-43365</v>
          </cell>
          <cell r="AC567">
            <v>257280</v>
          </cell>
          <cell r="AD567">
            <v>378530</v>
          </cell>
          <cell r="AE567">
            <v>-121250</v>
          </cell>
          <cell r="AF567">
            <v>378530</v>
          </cell>
          <cell r="AG567">
            <v>549445</v>
          </cell>
          <cell r="AH567">
            <v>-170915</v>
          </cell>
          <cell r="AI567">
            <v>549445</v>
          </cell>
          <cell r="AJ567">
            <v>753510</v>
          </cell>
          <cell r="AK567">
            <v>-204065</v>
          </cell>
          <cell r="AL567">
            <v>812325</v>
          </cell>
          <cell r="AM567">
            <v>869880</v>
          </cell>
          <cell r="AN567">
            <v>-57555</v>
          </cell>
          <cell r="AO567">
            <v>116370</v>
          </cell>
          <cell r="AP567">
            <v>85483.39</v>
          </cell>
          <cell r="AQ567">
            <v>30886.61</v>
          </cell>
          <cell r="AR567">
            <v>143038.39000000001</v>
          </cell>
          <cell r="AS567">
            <v>163618.39000000001</v>
          </cell>
          <cell r="AT567">
            <v>-20580</v>
          </cell>
          <cell r="AU567">
            <v>163618.39000000001</v>
          </cell>
          <cell r="AV567">
            <v>163618.39000000001</v>
          </cell>
          <cell r="AW567">
            <v>0</v>
          </cell>
          <cell r="AX567">
            <v>163618.39000000001</v>
          </cell>
          <cell r="AY567">
            <v>163618.39000000001</v>
          </cell>
          <cell r="AZ567">
            <v>0</v>
          </cell>
          <cell r="BA567">
            <v>163618.39000000001</v>
          </cell>
          <cell r="BB567">
            <v>163618.39000000001</v>
          </cell>
          <cell r="BC567">
            <v>0</v>
          </cell>
          <cell r="BD567">
            <v>163618.39000000001</v>
          </cell>
          <cell r="BE567">
            <v>163618.39000000001</v>
          </cell>
          <cell r="BF567">
            <v>0</v>
          </cell>
          <cell r="BG567">
            <v>163618.39000000001</v>
          </cell>
          <cell r="BH567">
            <v>163618.39000000001</v>
          </cell>
          <cell r="BI567">
            <v>0</v>
          </cell>
          <cell r="BJ567">
            <v>163618.39000000001</v>
          </cell>
          <cell r="BK567">
            <v>163618.39000000001</v>
          </cell>
          <cell r="BL567">
            <v>0</v>
          </cell>
          <cell r="BM567">
            <v>163618.39000000001</v>
          </cell>
          <cell r="BN567">
            <v>163618.39000000001</v>
          </cell>
          <cell r="BO567">
            <v>0</v>
          </cell>
          <cell r="BP567">
            <v>163618.39000000001</v>
          </cell>
          <cell r="BQ567">
            <v>163618.39000000001</v>
          </cell>
          <cell r="BR567">
            <v>0</v>
          </cell>
          <cell r="BS567">
            <v>163618.39000000001</v>
          </cell>
          <cell r="BT567">
            <v>163618.39000000001</v>
          </cell>
          <cell r="BU567">
            <v>0</v>
          </cell>
          <cell r="BV567">
            <v>163618.39000000001</v>
          </cell>
          <cell r="BW567">
            <v>163618.39000000001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</row>
        <row r="568">
          <cell r="A568">
            <v>420000000</v>
          </cell>
          <cell r="B568" t="str">
            <v>INGRESOS NO COMERCIALES</v>
          </cell>
          <cell r="D568">
            <v>0</v>
          </cell>
          <cell r="E568">
            <v>0</v>
          </cell>
          <cell r="F568">
            <v>5528.39</v>
          </cell>
          <cell r="G568">
            <v>-5528.39</v>
          </cell>
          <cell r="H568">
            <v>0</v>
          </cell>
          <cell r="I568">
            <v>16847.689999999999</v>
          </cell>
          <cell r="J568">
            <v>-16847.689999999999</v>
          </cell>
          <cell r="K568">
            <v>0</v>
          </cell>
          <cell r="L568">
            <v>62922.09</v>
          </cell>
          <cell r="M568">
            <v>-62922.09</v>
          </cell>
          <cell r="N568">
            <v>219942.51</v>
          </cell>
          <cell r="O568">
            <v>152040.78</v>
          </cell>
          <cell r="P568">
            <v>4979.6400000000003</v>
          </cell>
          <cell r="Q568">
            <v>1437.73</v>
          </cell>
          <cell r="R568">
            <v>507414.36</v>
          </cell>
          <cell r="S568">
            <v>-500996.99</v>
          </cell>
          <cell r="T568">
            <v>593884.09</v>
          </cell>
          <cell r="U568">
            <v>1207417.8</v>
          </cell>
          <cell r="V568">
            <v>-613533.71</v>
          </cell>
          <cell r="W568">
            <v>1036728.37</v>
          </cell>
          <cell r="X568">
            <v>1764527.58</v>
          </cell>
          <cell r="Y568">
            <v>-727799.21</v>
          </cell>
          <cell r="Z568">
            <v>2021656.4</v>
          </cell>
          <cell r="AA568">
            <v>2821933.61</v>
          </cell>
          <cell r="AB568">
            <v>-800277.21</v>
          </cell>
          <cell r="AC568">
            <v>3102363.13</v>
          </cell>
          <cell r="AD568">
            <v>3960077.92</v>
          </cell>
          <cell r="AE568">
            <v>-857714.79</v>
          </cell>
          <cell r="AF568">
            <v>3170102.37</v>
          </cell>
          <cell r="AG568">
            <v>4108753.59</v>
          </cell>
          <cell r="AH568">
            <v>-938651.22</v>
          </cell>
          <cell r="AI568">
            <v>3239111.59</v>
          </cell>
          <cell r="AJ568">
            <v>4256060.6900000004</v>
          </cell>
          <cell r="AK568">
            <v>-1016949.1</v>
          </cell>
          <cell r="AL568">
            <v>4657516.5999999996</v>
          </cell>
          <cell r="AM568">
            <v>5635883.75</v>
          </cell>
          <cell r="AN568">
            <v>-978367.15</v>
          </cell>
          <cell r="AO568">
            <v>28835.15</v>
          </cell>
          <cell r="AP568">
            <v>261715.58</v>
          </cell>
          <cell r="AQ568">
            <v>-232880.43</v>
          </cell>
          <cell r="AR568">
            <v>935360.97</v>
          </cell>
          <cell r="AS568">
            <v>1287222.6599999999</v>
          </cell>
          <cell r="AT568">
            <v>-351861.69</v>
          </cell>
          <cell r="AU568">
            <v>971081.64</v>
          </cell>
          <cell r="AV568">
            <v>1449008.33</v>
          </cell>
          <cell r="AW568">
            <v>-477926.69</v>
          </cell>
          <cell r="AX568">
            <v>1240912.78</v>
          </cell>
          <cell r="AY568">
            <v>1688723.33</v>
          </cell>
          <cell r="AZ568">
            <v>-447810.55</v>
          </cell>
          <cell r="BA568">
            <v>1348304.01</v>
          </cell>
          <cell r="BB568">
            <v>1804110.07</v>
          </cell>
          <cell r="BC568">
            <v>-455806.06</v>
          </cell>
          <cell r="BD568">
            <v>1440936.06</v>
          </cell>
          <cell r="BE568">
            <v>2038040.61</v>
          </cell>
          <cell r="BF568">
            <v>-597104.55000000005</v>
          </cell>
          <cell r="BG568">
            <v>1579361.68</v>
          </cell>
          <cell r="BH568">
            <v>2283857.91</v>
          </cell>
          <cell r="BI568">
            <v>-704496.23</v>
          </cell>
          <cell r="BJ568">
            <v>1647547.82</v>
          </cell>
          <cell r="BK568">
            <v>2409330.7999999998</v>
          </cell>
          <cell r="BL568">
            <v>-761782.98</v>
          </cell>
          <cell r="BM568">
            <v>1731639.33</v>
          </cell>
          <cell r="BN568">
            <v>2605710.7999999998</v>
          </cell>
          <cell r="BO568">
            <v>-874071.47</v>
          </cell>
          <cell r="BP568">
            <v>1890601.11</v>
          </cell>
          <cell r="BQ568">
            <v>2873561.56</v>
          </cell>
          <cell r="BR568">
            <v>-982960.45</v>
          </cell>
          <cell r="BS568">
            <v>1988105.39</v>
          </cell>
          <cell r="BT568">
            <v>3071752</v>
          </cell>
          <cell r="BU568">
            <v>-1083646.6100000001</v>
          </cell>
          <cell r="BV568">
            <v>2043505.16</v>
          </cell>
          <cell r="BW568">
            <v>3327248.27</v>
          </cell>
          <cell r="BX568">
            <v>-1283743.1100000001</v>
          </cell>
          <cell r="BY568">
            <v>63790.17</v>
          </cell>
          <cell r="BZ568">
            <v>129769.27</v>
          </cell>
          <cell r="CA568">
            <v>-65979.100000000006</v>
          </cell>
          <cell r="CB568">
            <v>124779.46</v>
          </cell>
          <cell r="CC568">
            <v>268158.21000000002</v>
          </cell>
          <cell r="CD568">
            <v>-143378.75</v>
          </cell>
          <cell r="CE568">
            <v>233087.22</v>
          </cell>
          <cell r="CF568">
            <v>425796.55</v>
          </cell>
          <cell r="CG568">
            <v>-192709.33</v>
          </cell>
          <cell r="CH568">
            <v>291937.25</v>
          </cell>
          <cell r="CI568">
            <v>551782.77</v>
          </cell>
          <cell r="CJ568">
            <v>-259845.52</v>
          </cell>
          <cell r="CK568">
            <v>351621.34</v>
          </cell>
          <cell r="CL568">
            <v>645572.02</v>
          </cell>
          <cell r="CM568">
            <v>-293950.68</v>
          </cell>
          <cell r="CN568">
            <v>398247.17</v>
          </cell>
          <cell r="CO568">
            <v>824748.25</v>
          </cell>
          <cell r="CP568">
            <v>-426501.08</v>
          </cell>
          <cell r="CQ568">
            <v>462068.75</v>
          </cell>
          <cell r="CR568">
            <v>1059085.1000000001</v>
          </cell>
          <cell r="CS568">
            <v>-597016.35</v>
          </cell>
          <cell r="CT568">
            <v>462068.75</v>
          </cell>
          <cell r="CU568">
            <v>1059085.1000000001</v>
          </cell>
          <cell r="CV568">
            <v>-597016.35</v>
          </cell>
          <cell r="CW568">
            <v>462068.75</v>
          </cell>
          <cell r="CX568">
            <v>1059085.1000000001</v>
          </cell>
          <cell r="CY568">
            <v>-597016.35</v>
          </cell>
          <cell r="CZ568">
            <v>462068.75</v>
          </cell>
          <cell r="DA568">
            <v>1059085.1000000001</v>
          </cell>
          <cell r="DB568">
            <v>-597016.35</v>
          </cell>
          <cell r="DC568">
            <v>462068.75</v>
          </cell>
          <cell r="DD568">
            <v>1059085.1000000001</v>
          </cell>
          <cell r="DE568">
            <v>-597016.35</v>
          </cell>
          <cell r="DF568">
            <v>462068.75</v>
          </cell>
          <cell r="DG568">
            <v>1059085.1000000001</v>
          </cell>
          <cell r="DH568">
            <v>-597016.35</v>
          </cell>
        </row>
        <row r="569">
          <cell r="A569">
            <v>421000000</v>
          </cell>
          <cell r="B569" t="str">
            <v>INGRESOS NO COMERCIALES</v>
          </cell>
          <cell r="D569">
            <v>0</v>
          </cell>
          <cell r="E569">
            <v>0</v>
          </cell>
          <cell r="F569">
            <v>5528.39</v>
          </cell>
          <cell r="G569">
            <v>-5528.39</v>
          </cell>
          <cell r="H569">
            <v>0</v>
          </cell>
          <cell r="I569">
            <v>16847.689999999999</v>
          </cell>
          <cell r="J569">
            <v>-16847.689999999999</v>
          </cell>
          <cell r="K569">
            <v>0</v>
          </cell>
          <cell r="L569">
            <v>62922.09</v>
          </cell>
          <cell r="M569">
            <v>-62922.09</v>
          </cell>
          <cell r="N569">
            <v>219942.51</v>
          </cell>
          <cell r="O569">
            <v>152040.78</v>
          </cell>
          <cell r="P569">
            <v>4979.6400000000003</v>
          </cell>
          <cell r="Q569">
            <v>1437.73</v>
          </cell>
          <cell r="R569">
            <v>507414.36</v>
          </cell>
          <cell r="S569">
            <v>-500996.99</v>
          </cell>
          <cell r="T569">
            <v>593884.09</v>
          </cell>
          <cell r="U569">
            <v>1207417.8</v>
          </cell>
          <cell r="V569">
            <v>-613533.71</v>
          </cell>
          <cell r="W569">
            <v>1036728.37</v>
          </cell>
          <cell r="X569">
            <v>1764527.58</v>
          </cell>
          <cell r="Y569">
            <v>-727799.21</v>
          </cell>
          <cell r="Z569">
            <v>2021656.4</v>
          </cell>
          <cell r="AA569">
            <v>2821933.61</v>
          </cell>
          <cell r="AB569">
            <v>-800277.21</v>
          </cell>
          <cell r="AC569">
            <v>3102363.13</v>
          </cell>
          <cell r="AD569">
            <v>3960077.92</v>
          </cell>
          <cell r="AE569">
            <v>-857714.79</v>
          </cell>
          <cell r="AF569">
            <v>3170102.37</v>
          </cell>
          <cell r="AG569">
            <v>4108753.59</v>
          </cell>
          <cell r="AH569">
            <v>-938651.22</v>
          </cell>
          <cell r="AI569">
            <v>3239111.59</v>
          </cell>
          <cell r="AJ569">
            <v>4256060.6900000004</v>
          </cell>
          <cell r="AK569">
            <v>-1016949.1</v>
          </cell>
          <cell r="AL569">
            <v>4657516.5999999996</v>
          </cell>
          <cell r="AM569">
            <v>5635883.75</v>
          </cell>
          <cell r="AN569">
            <v>-978367.15</v>
          </cell>
          <cell r="AO569">
            <v>28835.15</v>
          </cell>
          <cell r="AP569">
            <v>261715.58</v>
          </cell>
          <cell r="AQ569">
            <v>-232880.43</v>
          </cell>
          <cell r="AR569">
            <v>935360.97</v>
          </cell>
          <cell r="AS569">
            <v>1287222.6599999999</v>
          </cell>
          <cell r="AT569">
            <v>-351861.69</v>
          </cell>
          <cell r="AU569">
            <v>971081.64</v>
          </cell>
          <cell r="AV569">
            <v>1449008.33</v>
          </cell>
          <cell r="AW569">
            <v>-477926.69</v>
          </cell>
          <cell r="AX569">
            <v>1240912.78</v>
          </cell>
          <cell r="AY569">
            <v>1688723.33</v>
          </cell>
          <cell r="AZ569">
            <v>-447810.55</v>
          </cell>
          <cell r="BA569">
            <v>1348304.01</v>
          </cell>
          <cell r="BB569">
            <v>1804110.07</v>
          </cell>
          <cell r="BC569">
            <v>-455806.06</v>
          </cell>
          <cell r="BD569">
            <v>1440936.06</v>
          </cell>
          <cell r="BE569">
            <v>2038040.61</v>
          </cell>
          <cell r="BF569">
            <v>-597104.55000000005</v>
          </cell>
          <cell r="BG569">
            <v>1579361.68</v>
          </cell>
          <cell r="BH569">
            <v>2283857.91</v>
          </cell>
          <cell r="BI569">
            <v>-704496.23</v>
          </cell>
          <cell r="BJ569">
            <v>1647547.82</v>
          </cell>
          <cell r="BK569">
            <v>2409330.7999999998</v>
          </cell>
          <cell r="BL569">
            <v>-761782.98</v>
          </cell>
          <cell r="BM569">
            <v>1731639.33</v>
          </cell>
          <cell r="BN569">
            <v>2605710.7999999998</v>
          </cell>
          <cell r="BO569">
            <v>-874071.47</v>
          </cell>
          <cell r="BP569">
            <v>1890601.11</v>
          </cell>
          <cell r="BQ569">
            <v>2873561.56</v>
          </cell>
          <cell r="BR569">
            <v>-982960.45</v>
          </cell>
          <cell r="BS569">
            <v>1988105.39</v>
          </cell>
          <cell r="BT569">
            <v>3071752</v>
          </cell>
          <cell r="BU569">
            <v>-1083646.6100000001</v>
          </cell>
          <cell r="BV569">
            <v>2043505.16</v>
          </cell>
          <cell r="BW569">
            <v>3327248.27</v>
          </cell>
          <cell r="BX569">
            <v>-1283743.1100000001</v>
          </cell>
          <cell r="BY569">
            <v>63790.17</v>
          </cell>
          <cell r="BZ569">
            <v>129769.27</v>
          </cell>
          <cell r="CA569">
            <v>-65979.100000000006</v>
          </cell>
          <cell r="CB569">
            <v>124779.46</v>
          </cell>
          <cell r="CC569">
            <v>268158.21000000002</v>
          </cell>
          <cell r="CD569">
            <v>-143378.75</v>
          </cell>
          <cell r="CE569">
            <v>233087.22</v>
          </cell>
          <cell r="CF569">
            <v>425796.55</v>
          </cell>
          <cell r="CG569">
            <v>-192709.33</v>
          </cell>
          <cell r="CH569">
            <v>291937.25</v>
          </cell>
          <cell r="CI569">
            <v>551782.77</v>
          </cell>
          <cell r="CJ569">
            <v>-259845.52</v>
          </cell>
          <cell r="CK569">
            <v>351621.34</v>
          </cell>
          <cell r="CL569">
            <v>645572.02</v>
          </cell>
          <cell r="CM569">
            <v>-293950.68</v>
          </cell>
          <cell r="CN569">
            <v>398247.17</v>
          </cell>
          <cell r="CO569">
            <v>824748.25</v>
          </cell>
          <cell r="CP569">
            <v>-426501.08</v>
          </cell>
          <cell r="CQ569">
            <v>462068.75</v>
          </cell>
          <cell r="CR569">
            <v>1059085.1000000001</v>
          </cell>
          <cell r="CS569">
            <v>-597016.35</v>
          </cell>
          <cell r="CT569">
            <v>462068.75</v>
          </cell>
          <cell r="CU569">
            <v>1059085.1000000001</v>
          </cell>
          <cell r="CV569">
            <v>-597016.35</v>
          </cell>
          <cell r="CW569">
            <v>462068.75</v>
          </cell>
          <cell r="CX569">
            <v>1059085.1000000001</v>
          </cell>
          <cell r="CY569">
            <v>-597016.35</v>
          </cell>
          <cell r="CZ569">
            <v>462068.75</v>
          </cell>
          <cell r="DA569">
            <v>1059085.1000000001</v>
          </cell>
          <cell r="DB569">
            <v>-597016.35</v>
          </cell>
          <cell r="DC569">
            <v>462068.75</v>
          </cell>
          <cell r="DD569">
            <v>1059085.1000000001</v>
          </cell>
          <cell r="DE569">
            <v>-597016.35</v>
          </cell>
          <cell r="DF569">
            <v>462068.75</v>
          </cell>
          <cell r="DG569">
            <v>1059085.1000000001</v>
          </cell>
          <cell r="DH569">
            <v>-597016.35</v>
          </cell>
        </row>
        <row r="570">
          <cell r="A570">
            <v>421010000</v>
          </cell>
          <cell r="B570" t="str">
            <v>INGRESOS NO COMERCIALES</v>
          </cell>
          <cell r="D570">
            <v>0</v>
          </cell>
          <cell r="E570">
            <v>0</v>
          </cell>
          <cell r="F570">
            <v>5528.39</v>
          </cell>
          <cell r="G570">
            <v>-5528.39</v>
          </cell>
          <cell r="H570">
            <v>0</v>
          </cell>
          <cell r="I570">
            <v>16847.689999999999</v>
          </cell>
          <cell r="J570">
            <v>-16847.689999999999</v>
          </cell>
          <cell r="K570">
            <v>0</v>
          </cell>
          <cell r="L570">
            <v>62922.09</v>
          </cell>
          <cell r="M570">
            <v>-62922.09</v>
          </cell>
          <cell r="N570">
            <v>219942.51</v>
          </cell>
          <cell r="O570">
            <v>152040.78</v>
          </cell>
          <cell r="P570">
            <v>4979.6400000000003</v>
          </cell>
          <cell r="Q570">
            <v>1437.73</v>
          </cell>
          <cell r="R570">
            <v>507414.36</v>
          </cell>
          <cell r="S570">
            <v>-500996.99</v>
          </cell>
          <cell r="T570">
            <v>593884.09</v>
          </cell>
          <cell r="U570">
            <v>1207417.8</v>
          </cell>
          <cell r="V570">
            <v>-613533.71</v>
          </cell>
          <cell r="W570">
            <v>1036728.37</v>
          </cell>
          <cell r="X570">
            <v>1764527.58</v>
          </cell>
          <cell r="Y570">
            <v>-727799.21</v>
          </cell>
          <cell r="Z570">
            <v>2021656.4</v>
          </cell>
          <cell r="AA570">
            <v>2821933.61</v>
          </cell>
          <cell r="AB570">
            <v>-800277.21</v>
          </cell>
          <cell r="AC570">
            <v>3102363.13</v>
          </cell>
          <cell r="AD570">
            <v>3960077.92</v>
          </cell>
          <cell r="AE570">
            <v>-857714.79</v>
          </cell>
          <cell r="AF570">
            <v>3170102.37</v>
          </cell>
          <cell r="AG570">
            <v>4108753.59</v>
          </cell>
          <cell r="AH570">
            <v>-938651.22</v>
          </cell>
          <cell r="AI570">
            <v>3239111.59</v>
          </cell>
          <cell r="AJ570">
            <v>4256060.6900000004</v>
          </cell>
          <cell r="AK570">
            <v>-1016949.1</v>
          </cell>
          <cell r="AL570">
            <v>4657516.5999999996</v>
          </cell>
          <cell r="AM570">
            <v>5635883.75</v>
          </cell>
          <cell r="AN570">
            <v>-978367.15</v>
          </cell>
          <cell r="AO570">
            <v>28835.15</v>
          </cell>
          <cell r="AP570">
            <v>261715.58</v>
          </cell>
          <cell r="AQ570">
            <v>-232880.43</v>
          </cell>
          <cell r="AR570">
            <v>935360.97</v>
          </cell>
          <cell r="AS570">
            <v>1287222.6599999999</v>
          </cell>
          <cell r="AT570">
            <v>-351861.69</v>
          </cell>
          <cell r="AU570">
            <v>971081.64</v>
          </cell>
          <cell r="AV570">
            <v>1449008.33</v>
          </cell>
          <cell r="AW570">
            <v>-477926.69</v>
          </cell>
          <cell r="AX570">
            <v>1240912.78</v>
          </cell>
          <cell r="AY570">
            <v>1688723.33</v>
          </cell>
          <cell r="AZ570">
            <v>-447810.55</v>
          </cell>
          <cell r="BA570">
            <v>1348304.01</v>
          </cell>
          <cell r="BB570">
            <v>1804110.07</v>
          </cell>
          <cell r="BC570">
            <v>-455806.06</v>
          </cell>
          <cell r="BD570">
            <v>1440936.06</v>
          </cell>
          <cell r="BE570">
            <v>2038040.61</v>
          </cell>
          <cell r="BF570">
            <v>-597104.55000000005</v>
          </cell>
          <cell r="BG570">
            <v>1579361.68</v>
          </cell>
          <cell r="BH570">
            <v>2283857.91</v>
          </cell>
          <cell r="BI570">
            <v>-704496.23</v>
          </cell>
          <cell r="BJ570">
            <v>1647547.82</v>
          </cell>
          <cell r="BK570">
            <v>2409330.7999999998</v>
          </cell>
          <cell r="BL570">
            <v>-761782.98</v>
          </cell>
          <cell r="BM570">
            <v>1731639.33</v>
          </cell>
          <cell r="BN570">
            <v>2605710.7999999998</v>
          </cell>
          <cell r="BO570">
            <v>-874071.47</v>
          </cell>
          <cell r="BP570">
            <v>1890601.11</v>
          </cell>
          <cell r="BQ570">
            <v>2873561.56</v>
          </cell>
          <cell r="BR570">
            <v>-982960.45</v>
          </cell>
          <cell r="BS570">
            <v>1988105.39</v>
          </cell>
          <cell r="BT570">
            <v>3071752</v>
          </cell>
          <cell r="BU570">
            <v>-1083646.6100000001</v>
          </cell>
          <cell r="BV570">
            <v>2043505.16</v>
          </cell>
          <cell r="BW570">
            <v>3327248.27</v>
          </cell>
          <cell r="BX570">
            <v>-1283743.1100000001</v>
          </cell>
          <cell r="BY570">
            <v>63790.17</v>
          </cell>
          <cell r="BZ570">
            <v>129769.27</v>
          </cell>
          <cell r="CA570">
            <v>-65979.100000000006</v>
          </cell>
          <cell r="CB570">
            <v>124779.46</v>
          </cell>
          <cell r="CC570">
            <v>268158.21000000002</v>
          </cell>
          <cell r="CD570">
            <v>-143378.75</v>
          </cell>
          <cell r="CE570">
            <v>233087.22</v>
          </cell>
          <cell r="CF570">
            <v>425796.55</v>
          </cell>
          <cell r="CG570">
            <v>-192709.33</v>
          </cell>
          <cell r="CH570">
            <v>291937.25</v>
          </cell>
          <cell r="CI570">
            <v>551782.77</v>
          </cell>
          <cell r="CJ570">
            <v>-259845.52</v>
          </cell>
          <cell r="CK570">
            <v>351621.34</v>
          </cell>
          <cell r="CL570">
            <v>645572.02</v>
          </cell>
          <cell r="CM570">
            <v>-293950.68</v>
          </cell>
          <cell r="CN570">
            <v>398247.17</v>
          </cell>
          <cell r="CO570">
            <v>824748.25</v>
          </cell>
          <cell r="CP570">
            <v>-426501.08</v>
          </cell>
          <cell r="CQ570">
            <v>462068.75</v>
          </cell>
          <cell r="CR570">
            <v>1059085.1000000001</v>
          </cell>
          <cell r="CS570">
            <v>-597016.35</v>
          </cell>
          <cell r="CT570">
            <v>462068.75</v>
          </cell>
          <cell r="CU570">
            <v>1059085.1000000001</v>
          </cell>
          <cell r="CV570">
            <v>-597016.35</v>
          </cell>
          <cell r="CW570">
            <v>462068.75</v>
          </cell>
          <cell r="CX570">
            <v>1059085.1000000001</v>
          </cell>
          <cell r="CY570">
            <v>-597016.35</v>
          </cell>
          <cell r="CZ570">
            <v>462068.75</v>
          </cell>
          <cell r="DA570">
            <v>1059085.1000000001</v>
          </cell>
          <cell r="DB570">
            <v>-597016.35</v>
          </cell>
          <cell r="DC570">
            <v>462068.75</v>
          </cell>
          <cell r="DD570">
            <v>1059085.1000000001</v>
          </cell>
          <cell r="DE570">
            <v>-597016.35</v>
          </cell>
          <cell r="DF570">
            <v>462068.75</v>
          </cell>
          <cell r="DG570">
            <v>1059085.1000000001</v>
          </cell>
          <cell r="DH570">
            <v>-597016.35</v>
          </cell>
        </row>
        <row r="571">
          <cell r="A571">
            <v>421010100</v>
          </cell>
          <cell r="B571" t="str">
            <v>INGRESOS NO COMERCIALES</v>
          </cell>
          <cell r="D571">
            <v>0</v>
          </cell>
          <cell r="E571">
            <v>0</v>
          </cell>
          <cell r="F571">
            <v>5528.39</v>
          </cell>
          <cell r="G571">
            <v>-5528.39</v>
          </cell>
          <cell r="H571">
            <v>0</v>
          </cell>
          <cell r="I571">
            <v>16847.689999999999</v>
          </cell>
          <cell r="J571">
            <v>-16847.689999999999</v>
          </cell>
          <cell r="K571">
            <v>0</v>
          </cell>
          <cell r="L571">
            <v>62922.09</v>
          </cell>
          <cell r="M571">
            <v>-62922.09</v>
          </cell>
          <cell r="N571">
            <v>219942.51</v>
          </cell>
          <cell r="O571">
            <v>152040.78</v>
          </cell>
          <cell r="P571">
            <v>4979.6400000000003</v>
          </cell>
          <cell r="Q571">
            <v>1437.73</v>
          </cell>
          <cell r="R571">
            <v>507414.36</v>
          </cell>
          <cell r="S571">
            <v>-500996.99</v>
          </cell>
          <cell r="T571">
            <v>593884.09</v>
          </cell>
          <cell r="U571">
            <v>1207417.8</v>
          </cell>
          <cell r="V571">
            <v>-613533.71</v>
          </cell>
          <cell r="W571">
            <v>1036728.37</v>
          </cell>
          <cell r="X571">
            <v>1764527.58</v>
          </cell>
          <cell r="Y571">
            <v>-727799.21</v>
          </cell>
          <cell r="Z571">
            <v>2021656.4</v>
          </cell>
          <cell r="AA571">
            <v>2821933.61</v>
          </cell>
          <cell r="AB571">
            <v>-800277.21</v>
          </cell>
          <cell r="AC571">
            <v>3102363.13</v>
          </cell>
          <cell r="AD571">
            <v>3960077.92</v>
          </cell>
          <cell r="AE571">
            <v>-857714.79</v>
          </cell>
          <cell r="AF571">
            <v>3170102.37</v>
          </cell>
          <cell r="AG571">
            <v>4108753.59</v>
          </cell>
          <cell r="AH571">
            <v>-938651.22</v>
          </cell>
          <cell r="AI571">
            <v>3239111.59</v>
          </cell>
          <cell r="AJ571">
            <v>4256060.6900000004</v>
          </cell>
          <cell r="AK571">
            <v>-1016949.1</v>
          </cell>
          <cell r="AL571">
            <v>4657516.5999999996</v>
          </cell>
          <cell r="AM571">
            <v>5635883.75</v>
          </cell>
          <cell r="AN571">
            <v>-978367.15</v>
          </cell>
          <cell r="AO571">
            <v>28835.15</v>
          </cell>
          <cell r="AP571">
            <v>261715.58</v>
          </cell>
          <cell r="AQ571">
            <v>-232880.43</v>
          </cell>
          <cell r="AR571">
            <v>935360.97</v>
          </cell>
          <cell r="AS571">
            <v>1287222.6599999999</v>
          </cell>
          <cell r="AT571">
            <v>-351861.69</v>
          </cell>
          <cell r="AU571">
            <v>971081.64</v>
          </cell>
          <cell r="AV571">
            <v>1449008.33</v>
          </cell>
          <cell r="AW571">
            <v>-477926.69</v>
          </cell>
          <cell r="AX571">
            <v>1240912.78</v>
          </cell>
          <cell r="AY571">
            <v>1688723.33</v>
          </cell>
          <cell r="AZ571">
            <v>-447810.55</v>
          </cell>
          <cell r="BA571">
            <v>1348304.01</v>
          </cell>
          <cell r="BB571">
            <v>1804110.07</v>
          </cell>
          <cell r="BC571">
            <v>-455806.06</v>
          </cell>
          <cell r="BD571">
            <v>1440936.06</v>
          </cell>
          <cell r="BE571">
            <v>2038040.61</v>
          </cell>
          <cell r="BF571">
            <v>-597104.55000000005</v>
          </cell>
          <cell r="BG571">
            <v>1579361.68</v>
          </cell>
          <cell r="BH571">
            <v>2283857.91</v>
          </cell>
          <cell r="BI571">
            <v>-704496.23</v>
          </cell>
          <cell r="BJ571">
            <v>1647547.82</v>
          </cell>
          <cell r="BK571">
            <v>2409330.7999999998</v>
          </cell>
          <cell r="BL571">
            <v>-761782.98</v>
          </cell>
          <cell r="BM571">
            <v>1731639.33</v>
          </cell>
          <cell r="BN571">
            <v>2605710.7999999998</v>
          </cell>
          <cell r="BO571">
            <v>-874071.47</v>
          </cell>
          <cell r="BP571">
            <v>1890601.11</v>
          </cell>
          <cell r="BQ571">
            <v>2873561.56</v>
          </cell>
          <cell r="BR571">
            <v>-982960.45</v>
          </cell>
          <cell r="BS571">
            <v>1988105.39</v>
          </cell>
          <cell r="BT571">
            <v>3071752</v>
          </cell>
          <cell r="BU571">
            <v>-1083646.6100000001</v>
          </cell>
          <cell r="BV571">
            <v>2043505.16</v>
          </cell>
          <cell r="BW571">
            <v>3327248.27</v>
          </cell>
          <cell r="BX571">
            <v>-1283743.1100000001</v>
          </cell>
          <cell r="BY571">
            <v>63790.17</v>
          </cell>
          <cell r="BZ571">
            <v>129769.27</v>
          </cell>
          <cell r="CA571">
            <v>-65979.100000000006</v>
          </cell>
          <cell r="CB571">
            <v>124779.46</v>
          </cell>
          <cell r="CC571">
            <v>268158.21000000002</v>
          </cell>
          <cell r="CD571">
            <v>-143378.75</v>
          </cell>
          <cell r="CE571">
            <v>233087.22</v>
          </cell>
          <cell r="CF571">
            <v>425796.55</v>
          </cell>
          <cell r="CG571">
            <v>-192709.33</v>
          </cell>
          <cell r="CH571">
            <v>291937.25</v>
          </cell>
          <cell r="CI571">
            <v>551782.77</v>
          </cell>
          <cell r="CJ571">
            <v>-259845.52</v>
          </cell>
          <cell r="CK571">
            <v>351621.34</v>
          </cell>
          <cell r="CL571">
            <v>645572.02</v>
          </cell>
          <cell r="CM571">
            <v>-293950.68</v>
          </cell>
          <cell r="CN571">
            <v>398247.17</v>
          </cell>
          <cell r="CO571">
            <v>824748.25</v>
          </cell>
          <cell r="CP571">
            <v>-426501.08</v>
          </cell>
          <cell r="CQ571">
            <v>462068.75</v>
          </cell>
          <cell r="CR571">
            <v>1059085.1000000001</v>
          </cell>
          <cell r="CS571">
            <v>-597016.35</v>
          </cell>
          <cell r="CT571">
            <v>462068.75</v>
          </cell>
          <cell r="CU571">
            <v>1059085.1000000001</v>
          </cell>
          <cell r="CV571">
            <v>-597016.35</v>
          </cell>
          <cell r="CW571">
            <v>462068.75</v>
          </cell>
          <cell r="CX571">
            <v>1059085.1000000001</v>
          </cell>
          <cell r="CY571">
            <v>-597016.35</v>
          </cell>
          <cell r="CZ571">
            <v>462068.75</v>
          </cell>
          <cell r="DA571">
            <v>1059085.1000000001</v>
          </cell>
          <cell r="DB571">
            <v>-597016.35</v>
          </cell>
          <cell r="DC571">
            <v>462068.75</v>
          </cell>
          <cell r="DD571">
            <v>1059085.1000000001</v>
          </cell>
          <cell r="DE571">
            <v>-597016.35</v>
          </cell>
          <cell r="DF571">
            <v>462068.75</v>
          </cell>
          <cell r="DG571">
            <v>1059085.1000000001</v>
          </cell>
          <cell r="DH571">
            <v>-597016.35</v>
          </cell>
        </row>
        <row r="572">
          <cell r="A572">
            <v>421010101</v>
          </cell>
          <cell r="B572" t="str">
            <v>INGRESOS NO COMERCIALES</v>
          </cell>
          <cell r="D572">
            <v>0</v>
          </cell>
          <cell r="E572">
            <v>0</v>
          </cell>
          <cell r="F572">
            <v>5528.39</v>
          </cell>
          <cell r="G572">
            <v>-5528.39</v>
          </cell>
          <cell r="H572">
            <v>0</v>
          </cell>
          <cell r="I572">
            <v>16847.689999999999</v>
          </cell>
          <cell r="J572">
            <v>-16847.689999999999</v>
          </cell>
          <cell r="K572">
            <v>0</v>
          </cell>
          <cell r="L572">
            <v>62922.09</v>
          </cell>
          <cell r="M572">
            <v>-62922.09</v>
          </cell>
          <cell r="N572">
            <v>219942.51</v>
          </cell>
          <cell r="O572">
            <v>152040.78</v>
          </cell>
          <cell r="P572">
            <v>4979.6400000000003</v>
          </cell>
          <cell r="Q572">
            <v>1437.73</v>
          </cell>
          <cell r="R572">
            <v>507414.36</v>
          </cell>
          <cell r="S572">
            <v>-500996.99</v>
          </cell>
          <cell r="T572">
            <v>593884.09</v>
          </cell>
          <cell r="U572">
            <v>1207417.8</v>
          </cell>
          <cell r="V572">
            <v>-613533.71</v>
          </cell>
          <cell r="W572">
            <v>1036728.37</v>
          </cell>
          <cell r="X572">
            <v>1764527.58</v>
          </cell>
          <cell r="Y572">
            <v>-727799.21</v>
          </cell>
          <cell r="Z572">
            <v>2021656.4</v>
          </cell>
          <cell r="AA572">
            <v>2821933.61</v>
          </cell>
          <cell r="AB572">
            <v>-800277.21</v>
          </cell>
          <cell r="AC572">
            <v>3102363.13</v>
          </cell>
          <cell r="AD572">
            <v>3960077.92</v>
          </cell>
          <cell r="AE572">
            <v>-857714.79</v>
          </cell>
          <cell r="AF572">
            <v>3170102.37</v>
          </cell>
          <cell r="AG572">
            <v>4108753.59</v>
          </cell>
          <cell r="AH572">
            <v>-938651.22</v>
          </cell>
          <cell r="AI572">
            <v>3239111.59</v>
          </cell>
          <cell r="AJ572">
            <v>4256060.6900000004</v>
          </cell>
          <cell r="AK572">
            <v>-1016949.1</v>
          </cell>
          <cell r="AL572">
            <v>4657516.5999999996</v>
          </cell>
          <cell r="AM572">
            <v>5635883.75</v>
          </cell>
          <cell r="AN572">
            <v>-978367.15</v>
          </cell>
          <cell r="AO572">
            <v>28835.15</v>
          </cell>
          <cell r="AP572">
            <v>261715.58</v>
          </cell>
          <cell r="AQ572">
            <v>-232880.43</v>
          </cell>
          <cell r="AR572">
            <v>935360.97</v>
          </cell>
          <cell r="AS572">
            <v>1287222.6599999999</v>
          </cell>
          <cell r="AT572">
            <v>-351861.69</v>
          </cell>
          <cell r="AU572">
            <v>971081.64</v>
          </cell>
          <cell r="AV572">
            <v>1449008.33</v>
          </cell>
          <cell r="AW572">
            <v>-477926.69</v>
          </cell>
          <cell r="AX572">
            <v>1240912.78</v>
          </cell>
          <cell r="AY572">
            <v>1688723.33</v>
          </cell>
          <cell r="AZ572">
            <v>-447810.55</v>
          </cell>
          <cell r="BA572">
            <v>1348304.01</v>
          </cell>
          <cell r="BB572">
            <v>1804110.07</v>
          </cell>
          <cell r="BC572">
            <v>-455806.06</v>
          </cell>
          <cell r="BD572">
            <v>1440936.06</v>
          </cell>
          <cell r="BE572">
            <v>2038040.61</v>
          </cell>
          <cell r="BF572">
            <v>-597104.55000000005</v>
          </cell>
          <cell r="BG572">
            <v>1579361.68</v>
          </cell>
          <cell r="BH572">
            <v>2283857.91</v>
          </cell>
          <cell r="BI572">
            <v>-704496.23</v>
          </cell>
          <cell r="BJ572">
            <v>1647547.82</v>
          </cell>
          <cell r="BK572">
            <v>2409330.7999999998</v>
          </cell>
          <cell r="BL572">
            <v>-761782.98</v>
          </cell>
          <cell r="BM572">
            <v>1731639.33</v>
          </cell>
          <cell r="BN572">
            <v>2605710.7999999998</v>
          </cell>
          <cell r="BO572">
            <v>-874071.47</v>
          </cell>
          <cell r="BP572">
            <v>1890601.11</v>
          </cell>
          <cell r="BQ572">
            <v>2873561.56</v>
          </cell>
          <cell r="BR572">
            <v>-982960.45</v>
          </cell>
          <cell r="BS572">
            <v>1988105.39</v>
          </cell>
          <cell r="BT572">
            <v>3071752</v>
          </cell>
          <cell r="BU572">
            <v>-1083646.6100000001</v>
          </cell>
          <cell r="BV572">
            <v>2043505.16</v>
          </cell>
          <cell r="BW572">
            <v>3327248.27</v>
          </cell>
          <cell r="BX572">
            <v>-1283743.1100000001</v>
          </cell>
          <cell r="BY572">
            <v>63790.17</v>
          </cell>
          <cell r="BZ572">
            <v>129769.27</v>
          </cell>
          <cell r="CA572">
            <v>-65979.100000000006</v>
          </cell>
          <cell r="CB572">
            <v>124779.46</v>
          </cell>
          <cell r="CC572">
            <v>268158.21000000002</v>
          </cell>
          <cell r="CD572">
            <v>-143378.75</v>
          </cell>
          <cell r="CE572">
            <v>233087.22</v>
          </cell>
          <cell r="CF572">
            <v>425796.55</v>
          </cell>
          <cell r="CG572">
            <v>-192709.33</v>
          </cell>
          <cell r="CH572">
            <v>291937.25</v>
          </cell>
          <cell r="CI572">
            <v>551782.77</v>
          </cell>
          <cell r="CJ572">
            <v>-259845.52</v>
          </cell>
          <cell r="CK572">
            <v>351621.34</v>
          </cell>
          <cell r="CL572">
            <v>645572.02</v>
          </cell>
          <cell r="CM572">
            <v>-293950.68</v>
          </cell>
          <cell r="CN572">
            <v>398247.17</v>
          </cell>
          <cell r="CO572">
            <v>824748.25</v>
          </cell>
          <cell r="CP572">
            <v>-426501.08</v>
          </cell>
          <cell r="CQ572">
            <v>462068.75</v>
          </cell>
          <cell r="CR572">
            <v>1059085.1000000001</v>
          </cell>
          <cell r="CS572">
            <v>-597016.35</v>
          </cell>
          <cell r="CT572">
            <v>462068.75</v>
          </cell>
          <cell r="CU572">
            <v>1059085.1000000001</v>
          </cell>
          <cell r="CV572">
            <v>-597016.35</v>
          </cell>
          <cell r="CW572">
            <v>462068.75</v>
          </cell>
          <cell r="CX572">
            <v>1059085.1000000001</v>
          </cell>
          <cell r="CY572">
            <v>-597016.35</v>
          </cell>
          <cell r="CZ572">
            <v>462068.75</v>
          </cell>
          <cell r="DA572">
            <v>1059085.1000000001</v>
          </cell>
          <cell r="DB572">
            <v>-597016.35</v>
          </cell>
          <cell r="DC572">
            <v>462068.75</v>
          </cell>
          <cell r="DD572">
            <v>1059085.1000000001</v>
          </cell>
          <cell r="DE572">
            <v>-597016.35</v>
          </cell>
          <cell r="DF572">
            <v>462068.75</v>
          </cell>
          <cell r="DG572">
            <v>1059085.1000000001</v>
          </cell>
          <cell r="DH572">
            <v>-597016.35</v>
          </cell>
        </row>
        <row r="573">
          <cell r="A573">
            <v>42101010101</v>
          </cell>
          <cell r="B573" t="str">
            <v>UTILIDAD EN VENTA DE ACTIVOS FIJOS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3981.66</v>
          </cell>
          <cell r="J573">
            <v>-3981.66</v>
          </cell>
          <cell r="K573">
            <v>0</v>
          </cell>
          <cell r="L573">
            <v>3981.66</v>
          </cell>
          <cell r="M573">
            <v>-3981.66</v>
          </cell>
          <cell r="N573">
            <v>3981.66</v>
          </cell>
          <cell r="O573">
            <v>3981.66</v>
          </cell>
          <cell r="P573">
            <v>-3981.66</v>
          </cell>
          <cell r="Q573">
            <v>0</v>
          </cell>
          <cell r="R573">
            <v>0</v>
          </cell>
          <cell r="S573">
            <v>-3981.66</v>
          </cell>
          <cell r="T573">
            <v>3981.66</v>
          </cell>
          <cell r="U573">
            <v>7963.32</v>
          </cell>
          <cell r="V573">
            <v>-3981.66</v>
          </cell>
          <cell r="W573">
            <v>3981.66</v>
          </cell>
          <cell r="X573">
            <v>7963.32</v>
          </cell>
          <cell r="Y573">
            <v>-3981.66</v>
          </cell>
          <cell r="Z573">
            <v>3981.66</v>
          </cell>
          <cell r="AA573">
            <v>7963.32</v>
          </cell>
          <cell r="AB573">
            <v>-3981.66</v>
          </cell>
          <cell r="AC573">
            <v>3981.66</v>
          </cell>
          <cell r="AD573">
            <v>7963.32</v>
          </cell>
          <cell r="AE573">
            <v>-3981.66</v>
          </cell>
          <cell r="AF573">
            <v>3981.66</v>
          </cell>
          <cell r="AG573">
            <v>7963.32</v>
          </cell>
          <cell r="AH573">
            <v>-3981.66</v>
          </cell>
          <cell r="AI573">
            <v>3981.66</v>
          </cell>
          <cell r="AJ573">
            <v>7963.32</v>
          </cell>
          <cell r="AK573">
            <v>-3981.66</v>
          </cell>
          <cell r="AL573">
            <v>3981.66</v>
          </cell>
          <cell r="AM573">
            <v>8601.41</v>
          </cell>
          <cell r="AN573">
            <v>-4619.75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4.05</v>
          </cell>
          <cell r="AW573">
            <v>-4.05</v>
          </cell>
          <cell r="AX573">
            <v>0</v>
          </cell>
          <cell r="AY573">
            <v>4.05</v>
          </cell>
          <cell r="AZ573">
            <v>-4.05</v>
          </cell>
          <cell r="BA573">
            <v>0</v>
          </cell>
          <cell r="BB573">
            <v>4.05</v>
          </cell>
          <cell r="BC573">
            <v>-4.05</v>
          </cell>
          <cell r="BD573">
            <v>0</v>
          </cell>
          <cell r="BE573">
            <v>4.05</v>
          </cell>
          <cell r="BF573">
            <v>-4.05</v>
          </cell>
          <cell r="BG573">
            <v>0</v>
          </cell>
          <cell r="BH573">
            <v>4.05</v>
          </cell>
          <cell r="BI573">
            <v>-4.05</v>
          </cell>
          <cell r="BJ573">
            <v>0</v>
          </cell>
          <cell r="BK573">
            <v>4.05</v>
          </cell>
          <cell r="BL573">
            <v>-4.05</v>
          </cell>
          <cell r="BM573">
            <v>0</v>
          </cell>
          <cell r="BN573">
            <v>4.05</v>
          </cell>
          <cell r="BO573">
            <v>-4.05</v>
          </cell>
          <cell r="BP573">
            <v>8403.86</v>
          </cell>
          <cell r="BQ573">
            <v>17751.650000000001</v>
          </cell>
          <cell r="BR573">
            <v>-9347.7900000000009</v>
          </cell>
          <cell r="BS573">
            <v>8403.86</v>
          </cell>
          <cell r="BT573">
            <v>28980.26</v>
          </cell>
          <cell r="BU573">
            <v>-20576.400000000001</v>
          </cell>
          <cell r="BV573">
            <v>8403.86</v>
          </cell>
          <cell r="BW573">
            <v>28980.26</v>
          </cell>
          <cell r="BX573">
            <v>-20576.400000000001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5047.3100000000004</v>
          </cell>
          <cell r="CG573">
            <v>-5047.3100000000004</v>
          </cell>
          <cell r="CH573">
            <v>0</v>
          </cell>
          <cell r="CI573">
            <v>16582.03</v>
          </cell>
          <cell r="CJ573">
            <v>-16582.03</v>
          </cell>
          <cell r="CK573">
            <v>0</v>
          </cell>
          <cell r="CL573">
            <v>16582.03</v>
          </cell>
          <cell r="CM573">
            <v>-16582.03</v>
          </cell>
          <cell r="CN573">
            <v>0</v>
          </cell>
          <cell r="CO573">
            <v>17900.39</v>
          </cell>
          <cell r="CP573">
            <v>-17900.39</v>
          </cell>
          <cell r="CQ573">
            <v>0</v>
          </cell>
          <cell r="CR573">
            <v>17900.39</v>
          </cell>
          <cell r="CS573">
            <v>-17900.39</v>
          </cell>
          <cell r="CT573">
            <v>0</v>
          </cell>
          <cell r="CU573">
            <v>17900.39</v>
          </cell>
          <cell r="CV573">
            <v>-17900.39</v>
          </cell>
          <cell r="CW573">
            <v>0</v>
          </cell>
          <cell r="CX573">
            <v>17900.39</v>
          </cell>
          <cell r="CY573">
            <v>-17900.39</v>
          </cell>
          <cell r="CZ573">
            <v>0</v>
          </cell>
          <cell r="DA573">
            <v>17900.39</v>
          </cell>
          <cell r="DB573">
            <v>-17900.39</v>
          </cell>
          <cell r="DC573">
            <v>0</v>
          </cell>
          <cell r="DD573">
            <v>17900.39</v>
          </cell>
          <cell r="DE573">
            <v>-17900.39</v>
          </cell>
          <cell r="DF573">
            <v>0</v>
          </cell>
          <cell r="DG573">
            <v>17900.39</v>
          </cell>
          <cell r="DH573">
            <v>-17900.39</v>
          </cell>
        </row>
        <row r="574">
          <cell r="A574">
            <v>42101010102</v>
          </cell>
          <cell r="B574" t="str">
            <v>RENDIMIENTO DE INVERSIONES TEMPORALES</v>
          </cell>
          <cell r="D574">
            <v>0</v>
          </cell>
          <cell r="E574">
            <v>0</v>
          </cell>
          <cell r="F574">
            <v>5528.39</v>
          </cell>
          <cell r="G574">
            <v>-5528.39</v>
          </cell>
          <cell r="H574">
            <v>0</v>
          </cell>
          <cell r="I574">
            <v>12366.03</v>
          </cell>
          <cell r="J574">
            <v>-12366.03</v>
          </cell>
          <cell r="K574">
            <v>0</v>
          </cell>
          <cell r="L574">
            <v>13057.86</v>
          </cell>
          <cell r="M574">
            <v>-13057.86</v>
          </cell>
          <cell r="N574">
            <v>0</v>
          </cell>
          <cell r="O574">
            <v>619.5</v>
          </cell>
          <cell r="P574">
            <v>-13677.36</v>
          </cell>
          <cell r="Q574">
            <v>0</v>
          </cell>
          <cell r="R574">
            <v>1656.98</v>
          </cell>
          <cell r="S574">
            <v>-15334.34</v>
          </cell>
          <cell r="T574">
            <v>0</v>
          </cell>
          <cell r="U574">
            <v>16005.37</v>
          </cell>
          <cell r="V574">
            <v>-16005.37</v>
          </cell>
          <cell r="W574">
            <v>0</v>
          </cell>
          <cell r="X574">
            <v>17103.04</v>
          </cell>
          <cell r="Y574">
            <v>-17103.04</v>
          </cell>
          <cell r="Z574">
            <v>0</v>
          </cell>
          <cell r="AA574">
            <v>18027.38</v>
          </cell>
          <cell r="AB574">
            <v>-18027.38</v>
          </cell>
          <cell r="AC574">
            <v>0</v>
          </cell>
          <cell r="AD574">
            <v>41885.11</v>
          </cell>
          <cell r="AE574">
            <v>-41885.11</v>
          </cell>
          <cell r="AF574">
            <v>123.86</v>
          </cell>
          <cell r="AG574">
            <v>52803.14</v>
          </cell>
          <cell r="AH574">
            <v>-52679.28</v>
          </cell>
          <cell r="AI574">
            <v>125.34</v>
          </cell>
          <cell r="AJ574">
            <v>65595.5</v>
          </cell>
          <cell r="AK574">
            <v>-65470.16</v>
          </cell>
          <cell r="AL574">
            <v>125.34</v>
          </cell>
          <cell r="AM574">
            <v>80751.490000000005</v>
          </cell>
          <cell r="AN574">
            <v>-80626.149999999994</v>
          </cell>
          <cell r="AO574">
            <v>0</v>
          </cell>
          <cell r="AP574">
            <v>17319.45</v>
          </cell>
          <cell r="AQ574">
            <v>-17319.45</v>
          </cell>
          <cell r="AR574">
            <v>0</v>
          </cell>
          <cell r="AS574">
            <v>39333.089999999997</v>
          </cell>
          <cell r="AT574">
            <v>-39333.089999999997</v>
          </cell>
          <cell r="AU574">
            <v>0</v>
          </cell>
          <cell r="AV574">
            <v>57960.38</v>
          </cell>
          <cell r="AW574">
            <v>-57960.38</v>
          </cell>
          <cell r="AX574">
            <v>0</v>
          </cell>
          <cell r="AY574">
            <v>81073.17</v>
          </cell>
          <cell r="AZ574">
            <v>-81073.17</v>
          </cell>
          <cell r="BA574">
            <v>0</v>
          </cell>
          <cell r="BB574">
            <v>103587.29</v>
          </cell>
          <cell r="BC574">
            <v>-103587.29</v>
          </cell>
          <cell r="BD574">
            <v>0</v>
          </cell>
          <cell r="BE574">
            <v>122720.33</v>
          </cell>
          <cell r="BF574">
            <v>-122720.33</v>
          </cell>
          <cell r="BG574">
            <v>0</v>
          </cell>
          <cell r="BH574">
            <v>155029.79</v>
          </cell>
          <cell r="BI574">
            <v>-155029.79</v>
          </cell>
          <cell r="BJ574">
            <v>0</v>
          </cell>
          <cell r="BK574">
            <v>185980.83</v>
          </cell>
          <cell r="BL574">
            <v>-185980.83</v>
          </cell>
          <cell r="BM574">
            <v>0</v>
          </cell>
          <cell r="BN574">
            <v>200983.94</v>
          </cell>
          <cell r="BO574">
            <v>-200983.94</v>
          </cell>
          <cell r="BP574">
            <v>0</v>
          </cell>
          <cell r="BQ574">
            <v>214242.21</v>
          </cell>
          <cell r="BR574">
            <v>-214242.21</v>
          </cell>
          <cell r="BS574">
            <v>0</v>
          </cell>
          <cell r="BT574">
            <v>229720.59</v>
          </cell>
          <cell r="BU574">
            <v>-229720.59</v>
          </cell>
          <cell r="BV574">
            <v>0</v>
          </cell>
          <cell r="BW574">
            <v>243783.87</v>
          </cell>
          <cell r="BX574">
            <v>-243783.87</v>
          </cell>
          <cell r="BY574">
            <v>0</v>
          </cell>
          <cell r="BZ574">
            <v>21282.41</v>
          </cell>
          <cell r="CA574">
            <v>-21282.41</v>
          </cell>
          <cell r="CB574">
            <v>0</v>
          </cell>
          <cell r="CC574">
            <v>27508.720000000001</v>
          </cell>
          <cell r="CD574">
            <v>-27508.720000000001</v>
          </cell>
          <cell r="CE574">
            <v>0</v>
          </cell>
          <cell r="CF574">
            <v>40988.120000000003</v>
          </cell>
          <cell r="CG574">
            <v>-40988.120000000003</v>
          </cell>
          <cell r="CH574">
            <v>0</v>
          </cell>
          <cell r="CI574">
            <v>57360.46</v>
          </cell>
          <cell r="CJ574">
            <v>-57360.46</v>
          </cell>
          <cell r="CK574">
            <v>0</v>
          </cell>
          <cell r="CL574">
            <v>75898.399999999994</v>
          </cell>
          <cell r="CM574">
            <v>-75898.399999999994</v>
          </cell>
          <cell r="CN574">
            <v>0</v>
          </cell>
          <cell r="CO574">
            <v>96130.93</v>
          </cell>
          <cell r="CP574">
            <v>-96130.93</v>
          </cell>
          <cell r="CQ574">
            <v>0</v>
          </cell>
          <cell r="CR574">
            <v>108654.02</v>
          </cell>
          <cell r="CS574">
            <v>-108654.02</v>
          </cell>
          <cell r="CT574">
            <v>0</v>
          </cell>
          <cell r="CU574">
            <v>108654.02</v>
          </cell>
          <cell r="CV574">
            <v>-108654.02</v>
          </cell>
          <cell r="CW574">
            <v>0</v>
          </cell>
          <cell r="CX574">
            <v>108654.02</v>
          </cell>
          <cell r="CY574">
            <v>-108654.02</v>
          </cell>
          <cell r="CZ574">
            <v>0</v>
          </cell>
          <cell r="DA574">
            <v>108654.02</v>
          </cell>
          <cell r="DB574">
            <v>-108654.02</v>
          </cell>
          <cell r="DC574">
            <v>0</v>
          </cell>
          <cell r="DD574">
            <v>108654.02</v>
          </cell>
          <cell r="DE574">
            <v>-108654.02</v>
          </cell>
          <cell r="DF574">
            <v>0</v>
          </cell>
          <cell r="DG574">
            <v>108654.02</v>
          </cell>
          <cell r="DH574">
            <v>-108654.02</v>
          </cell>
        </row>
        <row r="575">
          <cell r="A575">
            <v>42101010103</v>
          </cell>
          <cell r="B575" t="str">
            <v>INTERESES POR FINANCIAMIENTO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45382.57</v>
          </cell>
          <cell r="M575">
            <v>-45382.57</v>
          </cell>
          <cell r="N575">
            <v>215960.85</v>
          </cell>
          <cell r="O575">
            <v>147439.62</v>
          </cell>
          <cell r="P575">
            <v>23138.66</v>
          </cell>
          <cell r="Q575">
            <v>1437.73</v>
          </cell>
          <cell r="R575">
            <v>1437.73</v>
          </cell>
          <cell r="S575">
            <v>23138.66</v>
          </cell>
          <cell r="T575">
            <v>307971.31</v>
          </cell>
          <cell r="U575">
            <v>330215.21999999997</v>
          </cell>
          <cell r="V575">
            <v>-22243.91</v>
          </cell>
          <cell r="W575">
            <v>401783.13</v>
          </cell>
          <cell r="X575">
            <v>831769.15</v>
          </cell>
          <cell r="Y575">
            <v>-429986.02</v>
          </cell>
          <cell r="Z575">
            <v>877124.4</v>
          </cell>
          <cell r="AA575">
            <v>887627.32</v>
          </cell>
          <cell r="AB575">
            <v>-10502.92</v>
          </cell>
          <cell r="AC575">
            <v>957207.61</v>
          </cell>
          <cell r="AD575">
            <v>929425.59</v>
          </cell>
          <cell r="AE575">
            <v>27782.02</v>
          </cell>
          <cell r="AF575">
            <v>1024822.99</v>
          </cell>
          <cell r="AG575">
            <v>997040.97</v>
          </cell>
          <cell r="AH575">
            <v>27782.02</v>
          </cell>
          <cell r="AI575">
            <v>1093830.73</v>
          </cell>
          <cell r="AJ575">
            <v>1066878.71</v>
          </cell>
          <cell r="AK575">
            <v>26952.02</v>
          </cell>
          <cell r="AL575">
            <v>1178496.98</v>
          </cell>
          <cell r="AM575">
            <v>1150813.08</v>
          </cell>
          <cell r="AN575">
            <v>27683.9</v>
          </cell>
          <cell r="AO575">
            <v>28835.15</v>
          </cell>
          <cell r="AP575">
            <v>28835.15</v>
          </cell>
          <cell r="AQ575">
            <v>0</v>
          </cell>
          <cell r="AR575">
            <v>935360.97</v>
          </cell>
          <cell r="AS575">
            <v>935360.97</v>
          </cell>
          <cell r="AT575">
            <v>0</v>
          </cell>
          <cell r="AU575">
            <v>971081.64</v>
          </cell>
          <cell r="AV575">
            <v>971081.64</v>
          </cell>
          <cell r="AW575">
            <v>0</v>
          </cell>
          <cell r="AX575">
            <v>1001891.89</v>
          </cell>
          <cell r="AY575">
            <v>1152699.05</v>
          </cell>
          <cell r="AZ575">
            <v>-150807.16</v>
          </cell>
          <cell r="BA575">
            <v>1028653.23</v>
          </cell>
          <cell r="BB575">
            <v>1227959.01</v>
          </cell>
          <cell r="BC575">
            <v>-199305.78</v>
          </cell>
          <cell r="BD575">
            <v>1067175.8400000001</v>
          </cell>
          <cell r="BE575">
            <v>1300485.22</v>
          </cell>
          <cell r="BF575">
            <v>-233309.38</v>
          </cell>
          <cell r="BG575">
            <v>1088462.51</v>
          </cell>
          <cell r="BH575">
            <v>1409342.15</v>
          </cell>
          <cell r="BI575">
            <v>-320879.64</v>
          </cell>
          <cell r="BJ575">
            <v>1100443.08</v>
          </cell>
          <cell r="BK575">
            <v>1456892.07</v>
          </cell>
          <cell r="BL575">
            <v>-356448.99</v>
          </cell>
          <cell r="BM575">
            <v>1109940.57</v>
          </cell>
          <cell r="BN575">
            <v>1478738.07</v>
          </cell>
          <cell r="BO575">
            <v>-368797.5</v>
          </cell>
          <cell r="BP575">
            <v>1163087.4099999999</v>
          </cell>
          <cell r="BQ575">
            <v>1531884.91</v>
          </cell>
          <cell r="BR575">
            <v>-368797.5</v>
          </cell>
          <cell r="BS575">
            <v>1197928.6299999999</v>
          </cell>
          <cell r="BT575">
            <v>1600744.79</v>
          </cell>
          <cell r="BU575">
            <v>-402816.16</v>
          </cell>
          <cell r="BV575">
            <v>1209999.04</v>
          </cell>
          <cell r="BW575">
            <v>1630522.09</v>
          </cell>
          <cell r="BX575">
            <v>-420523.05</v>
          </cell>
          <cell r="BY575">
            <v>15322.99</v>
          </cell>
          <cell r="BZ575">
            <v>31892.080000000002</v>
          </cell>
          <cell r="CA575">
            <v>-16569.09</v>
          </cell>
          <cell r="CB575">
            <v>28595.35</v>
          </cell>
          <cell r="CC575">
            <v>65775.179999999993</v>
          </cell>
          <cell r="CD575">
            <v>-37179.83</v>
          </cell>
          <cell r="CE575">
            <v>41867.71</v>
          </cell>
          <cell r="CF575">
            <v>99198.86</v>
          </cell>
          <cell r="CG575">
            <v>-57331.15</v>
          </cell>
          <cell r="CH575">
            <v>51635.83</v>
          </cell>
          <cell r="CI575">
            <v>126045.69</v>
          </cell>
          <cell r="CJ575">
            <v>-74409.86</v>
          </cell>
          <cell r="CK575">
            <v>64943.39</v>
          </cell>
          <cell r="CL575">
            <v>139353.25</v>
          </cell>
          <cell r="CM575">
            <v>-74409.86</v>
          </cell>
          <cell r="CN575">
            <v>80681.36</v>
          </cell>
          <cell r="CO575">
            <v>187753.64</v>
          </cell>
          <cell r="CP575">
            <v>-107072.28</v>
          </cell>
          <cell r="CQ575">
            <v>96419.33</v>
          </cell>
          <cell r="CR575">
            <v>220874.19</v>
          </cell>
          <cell r="CS575">
            <v>-124454.86</v>
          </cell>
          <cell r="CT575">
            <v>96419.33</v>
          </cell>
          <cell r="CU575">
            <v>220874.19</v>
          </cell>
          <cell r="CV575">
            <v>-124454.86</v>
          </cell>
          <cell r="CW575">
            <v>96419.33</v>
          </cell>
          <cell r="CX575">
            <v>220874.19</v>
          </cell>
          <cell r="CY575">
            <v>-124454.86</v>
          </cell>
          <cell r="CZ575">
            <v>96419.33</v>
          </cell>
          <cell r="DA575">
            <v>220874.19</v>
          </cell>
          <cell r="DB575">
            <v>-124454.86</v>
          </cell>
          <cell r="DC575">
            <v>96419.33</v>
          </cell>
          <cell r="DD575">
            <v>220874.19</v>
          </cell>
          <cell r="DE575">
            <v>-124454.86</v>
          </cell>
          <cell r="DF575">
            <v>96419.33</v>
          </cell>
          <cell r="DG575">
            <v>220874.19</v>
          </cell>
          <cell r="DH575">
            <v>-124454.86</v>
          </cell>
        </row>
        <row r="576">
          <cell r="A576">
            <v>42101010104</v>
          </cell>
          <cell r="B576" t="str">
            <v>APOYO PUBLICITARIO JAPON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500</v>
          </cell>
          <cell r="J576">
            <v>-500</v>
          </cell>
          <cell r="K576">
            <v>0</v>
          </cell>
          <cell r="L576">
            <v>500</v>
          </cell>
          <cell r="M576">
            <v>-500</v>
          </cell>
          <cell r="N576">
            <v>0</v>
          </cell>
          <cell r="O576">
            <v>0</v>
          </cell>
          <cell r="P576">
            <v>-500</v>
          </cell>
          <cell r="Q576">
            <v>0</v>
          </cell>
          <cell r="R576">
            <v>222388.53</v>
          </cell>
          <cell r="S576">
            <v>-222888.53</v>
          </cell>
          <cell r="T576">
            <v>0</v>
          </cell>
          <cell r="U576">
            <v>222888.53</v>
          </cell>
          <cell r="V576">
            <v>-222888.53</v>
          </cell>
          <cell r="W576">
            <v>618.22</v>
          </cell>
          <cell r="X576">
            <v>277346.71000000002</v>
          </cell>
          <cell r="Y576">
            <v>-276728.49</v>
          </cell>
          <cell r="Z576">
            <v>618.22</v>
          </cell>
          <cell r="AA576">
            <v>277346.71000000002</v>
          </cell>
          <cell r="AB576">
            <v>-276728.49</v>
          </cell>
          <cell r="AC576">
            <v>618.22</v>
          </cell>
          <cell r="AD576">
            <v>277346.71000000002</v>
          </cell>
          <cell r="AE576">
            <v>-276728.49</v>
          </cell>
          <cell r="AF576">
            <v>618.22</v>
          </cell>
          <cell r="AG576">
            <v>277346.71000000002</v>
          </cell>
          <cell r="AH576">
            <v>-276728.49</v>
          </cell>
          <cell r="AI576">
            <v>618.22</v>
          </cell>
          <cell r="AJ576">
            <v>277346.71000000002</v>
          </cell>
          <cell r="AK576">
            <v>-276728.49</v>
          </cell>
          <cell r="AL576">
            <v>636636.17000000004</v>
          </cell>
          <cell r="AM576">
            <v>636636.17000000004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</row>
        <row r="577">
          <cell r="A577">
            <v>42101010105</v>
          </cell>
          <cell r="B577" t="str">
            <v>PROVISION FINANCIAMIENTO VEHICULO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281931.12</v>
          </cell>
          <cell r="S577">
            <v>-281931.12</v>
          </cell>
          <cell r="T577">
            <v>281931.12</v>
          </cell>
          <cell r="U577">
            <v>630345.36</v>
          </cell>
          <cell r="V577">
            <v>-348414.24</v>
          </cell>
          <cell r="W577">
            <v>630345.36</v>
          </cell>
          <cell r="X577">
            <v>630345.36</v>
          </cell>
          <cell r="Y577">
            <v>0</v>
          </cell>
          <cell r="Z577">
            <v>1139932.1200000001</v>
          </cell>
          <cell r="AA577">
            <v>1630968.88</v>
          </cell>
          <cell r="AB577">
            <v>-491036.76</v>
          </cell>
          <cell r="AC577">
            <v>2140555.64</v>
          </cell>
          <cell r="AD577">
            <v>2703457.19</v>
          </cell>
          <cell r="AE577">
            <v>-562901.55000000005</v>
          </cell>
          <cell r="AF577">
            <v>2140555.64</v>
          </cell>
          <cell r="AG577">
            <v>2773599.45</v>
          </cell>
          <cell r="AH577">
            <v>-633043.81000000006</v>
          </cell>
          <cell r="AI577">
            <v>2140555.64</v>
          </cell>
          <cell r="AJ577">
            <v>2838276.45</v>
          </cell>
          <cell r="AK577">
            <v>-697720.81</v>
          </cell>
          <cell r="AL577">
            <v>2838276.45</v>
          </cell>
          <cell r="AM577">
            <v>3759081.6</v>
          </cell>
          <cell r="AN577">
            <v>-920805.15</v>
          </cell>
          <cell r="AO577">
            <v>0</v>
          </cell>
          <cell r="AP577">
            <v>119052.38</v>
          </cell>
          <cell r="AQ577">
            <v>-119052.38</v>
          </cell>
          <cell r="AR577">
            <v>0</v>
          </cell>
          <cell r="AS577">
            <v>216020</v>
          </cell>
          <cell r="AT577">
            <v>-216020</v>
          </cell>
          <cell r="AU577">
            <v>0</v>
          </cell>
          <cell r="AV577">
            <v>323453.65999999997</v>
          </cell>
          <cell r="AW577">
            <v>-323453.65999999997</v>
          </cell>
          <cell r="AX577">
            <v>239020.89</v>
          </cell>
          <cell r="AY577">
            <v>358438.46</v>
          </cell>
          <cell r="AZ577">
            <v>-119417.57</v>
          </cell>
          <cell r="BA577">
            <v>319650.78000000003</v>
          </cell>
          <cell r="BB577">
            <v>376051.12</v>
          </cell>
          <cell r="BC577">
            <v>-56400.34</v>
          </cell>
          <cell r="BD577">
            <v>373760.22</v>
          </cell>
          <cell r="BE577">
            <v>518322.41</v>
          </cell>
          <cell r="BF577">
            <v>-144562.19</v>
          </cell>
          <cell r="BG577">
            <v>490899.17</v>
          </cell>
          <cell r="BH577">
            <v>622973.31999999995</v>
          </cell>
          <cell r="BI577">
            <v>-132074.15</v>
          </cell>
          <cell r="BJ577">
            <v>547104.74</v>
          </cell>
          <cell r="BK577">
            <v>669945.25</v>
          </cell>
          <cell r="BL577">
            <v>-122840.51</v>
          </cell>
          <cell r="BM577">
            <v>621228.43999999994</v>
          </cell>
          <cell r="BN577">
            <v>778179.71</v>
          </cell>
          <cell r="BO577">
            <v>-156951.26999999999</v>
          </cell>
          <cell r="BP577">
            <v>676060.11</v>
          </cell>
          <cell r="BQ577">
            <v>886121.94</v>
          </cell>
          <cell r="BR577">
            <v>-210061.83</v>
          </cell>
          <cell r="BS577">
            <v>737123.91</v>
          </cell>
          <cell r="BT577">
            <v>962800</v>
          </cell>
          <cell r="BU577">
            <v>-225676.09</v>
          </cell>
          <cell r="BV577">
            <v>776969.66</v>
          </cell>
          <cell r="BW577">
            <v>1084599.1200000001</v>
          </cell>
          <cell r="BX577">
            <v>-307629.46000000002</v>
          </cell>
          <cell r="BY577">
            <v>35547.67</v>
          </cell>
          <cell r="BZ577">
            <v>61954.64</v>
          </cell>
          <cell r="CA577">
            <v>-26406.97</v>
          </cell>
          <cell r="CB577">
            <v>70460.800000000003</v>
          </cell>
          <cell r="CC577">
            <v>127043.52</v>
          </cell>
          <cell r="CD577">
            <v>-56582.720000000001</v>
          </cell>
          <cell r="CE577">
            <v>128616.75</v>
          </cell>
          <cell r="CF577">
            <v>195852.02</v>
          </cell>
          <cell r="CG577">
            <v>-67235.27</v>
          </cell>
          <cell r="CH577">
            <v>147090.14000000001</v>
          </cell>
          <cell r="CI577">
            <v>236475.83</v>
          </cell>
          <cell r="CJ577">
            <v>-89385.69</v>
          </cell>
          <cell r="CK577">
            <v>156232.74</v>
          </cell>
          <cell r="CL577">
            <v>261185.65</v>
          </cell>
          <cell r="CM577">
            <v>-104952.91</v>
          </cell>
          <cell r="CN577">
            <v>180010.29</v>
          </cell>
          <cell r="CO577">
            <v>363300.29</v>
          </cell>
          <cell r="CP577">
            <v>-183290</v>
          </cell>
          <cell r="CQ577">
            <v>226440.51</v>
          </cell>
          <cell r="CR577">
            <v>550340.11</v>
          </cell>
          <cell r="CS577">
            <v>-323899.59999999998</v>
          </cell>
          <cell r="CT577">
            <v>226440.51</v>
          </cell>
          <cell r="CU577">
            <v>550340.11</v>
          </cell>
          <cell r="CV577">
            <v>-323899.59999999998</v>
          </cell>
          <cell r="CW577">
            <v>226440.51</v>
          </cell>
          <cell r="CX577">
            <v>550340.11</v>
          </cell>
          <cell r="CY577">
            <v>-323899.59999999998</v>
          </cell>
          <cell r="CZ577">
            <v>226440.51</v>
          </cell>
          <cell r="DA577">
            <v>550340.11</v>
          </cell>
          <cell r="DB577">
            <v>-323899.59999999998</v>
          </cell>
          <cell r="DC577">
            <v>226440.51</v>
          </cell>
          <cell r="DD577">
            <v>550340.11</v>
          </cell>
          <cell r="DE577">
            <v>-323899.59999999998</v>
          </cell>
          <cell r="DF577">
            <v>226440.51</v>
          </cell>
          <cell r="DG577">
            <v>550340.11</v>
          </cell>
          <cell r="DH577">
            <v>-323899.59999999998</v>
          </cell>
        </row>
        <row r="578">
          <cell r="A578">
            <v>42101010106</v>
          </cell>
          <cell r="B578" t="str">
            <v>OTROS INTERESES GANADOS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96508.6</v>
          </cell>
          <cell r="AQ578">
            <v>-96508.6</v>
          </cell>
          <cell r="AR578">
            <v>0</v>
          </cell>
          <cell r="AS578">
            <v>96508.6</v>
          </cell>
          <cell r="AT578">
            <v>-96508.6</v>
          </cell>
          <cell r="AU578">
            <v>0</v>
          </cell>
          <cell r="AV578">
            <v>96508.6</v>
          </cell>
          <cell r="AW578">
            <v>-96508.6</v>
          </cell>
          <cell r="AX578">
            <v>0</v>
          </cell>
          <cell r="AY578">
            <v>96508.6</v>
          </cell>
          <cell r="AZ578">
            <v>-96508.6</v>
          </cell>
          <cell r="BA578">
            <v>0</v>
          </cell>
          <cell r="BB578">
            <v>96508.6</v>
          </cell>
          <cell r="BC578">
            <v>-96508.6</v>
          </cell>
          <cell r="BD578">
            <v>0</v>
          </cell>
          <cell r="BE578">
            <v>96508.6</v>
          </cell>
          <cell r="BF578">
            <v>-96508.6</v>
          </cell>
          <cell r="BG578">
            <v>0</v>
          </cell>
          <cell r="BH578">
            <v>96508.6</v>
          </cell>
          <cell r="BI578">
            <v>-96508.6</v>
          </cell>
          <cell r="BJ578">
            <v>0</v>
          </cell>
          <cell r="BK578">
            <v>96508.6</v>
          </cell>
          <cell r="BL578">
            <v>-96508.6</v>
          </cell>
          <cell r="BM578">
            <v>0</v>
          </cell>
          <cell r="BN578">
            <v>96508.6</v>
          </cell>
          <cell r="BO578">
            <v>-96508.6</v>
          </cell>
          <cell r="BP578">
            <v>0</v>
          </cell>
          <cell r="BQ578">
            <v>96508.6</v>
          </cell>
          <cell r="BR578">
            <v>-96508.6</v>
          </cell>
          <cell r="BS578">
            <v>0</v>
          </cell>
          <cell r="BT578">
            <v>96508.6</v>
          </cell>
          <cell r="BU578">
            <v>-96508.6</v>
          </cell>
          <cell r="BV578">
            <v>0</v>
          </cell>
          <cell r="BW578">
            <v>169978.11</v>
          </cell>
          <cell r="BX578">
            <v>-169978.11</v>
          </cell>
          <cell r="BY578">
            <v>0</v>
          </cell>
          <cell r="BZ578">
            <v>1720.63</v>
          </cell>
          <cell r="CA578">
            <v>-1720.63</v>
          </cell>
          <cell r="CB578">
            <v>0</v>
          </cell>
          <cell r="CC578">
            <v>22107.48</v>
          </cell>
          <cell r="CD578">
            <v>-22107.48</v>
          </cell>
          <cell r="CE578">
            <v>0</v>
          </cell>
          <cell r="CF578">
            <v>22107.48</v>
          </cell>
          <cell r="CG578">
            <v>-22107.48</v>
          </cell>
          <cell r="CH578">
            <v>0</v>
          </cell>
          <cell r="CI578">
            <v>22107.48</v>
          </cell>
          <cell r="CJ578">
            <v>-22107.48</v>
          </cell>
          <cell r="CK578">
            <v>0</v>
          </cell>
          <cell r="CL578">
            <v>22107.48</v>
          </cell>
          <cell r="CM578">
            <v>-22107.48</v>
          </cell>
          <cell r="CN578">
            <v>0</v>
          </cell>
          <cell r="CO578">
            <v>22107.48</v>
          </cell>
          <cell r="CP578">
            <v>-22107.48</v>
          </cell>
          <cell r="CQ578">
            <v>0</v>
          </cell>
          <cell r="CR578">
            <v>22107.48</v>
          </cell>
          <cell r="CS578">
            <v>-22107.48</v>
          </cell>
          <cell r="CT578">
            <v>0</v>
          </cell>
          <cell r="CU578">
            <v>22107.48</v>
          </cell>
          <cell r="CV578">
            <v>-22107.48</v>
          </cell>
          <cell r="CW578">
            <v>0</v>
          </cell>
          <cell r="CX578">
            <v>22107.48</v>
          </cell>
          <cell r="CY578">
            <v>-22107.48</v>
          </cell>
          <cell r="CZ578">
            <v>0</v>
          </cell>
          <cell r="DA578">
            <v>22107.48</v>
          </cell>
          <cell r="DB578">
            <v>-22107.48</v>
          </cell>
          <cell r="DC578">
            <v>0</v>
          </cell>
          <cell r="DD578">
            <v>22107.48</v>
          </cell>
          <cell r="DE578">
            <v>-22107.48</v>
          </cell>
          <cell r="DF578">
            <v>0</v>
          </cell>
          <cell r="DG578">
            <v>22107.48</v>
          </cell>
          <cell r="DH578">
            <v>-22107.48</v>
          </cell>
        </row>
        <row r="579">
          <cell r="A579">
            <v>42101010107</v>
          </cell>
          <cell r="B579" t="str">
            <v>OTROS INGRESOS HIBRIDOS</v>
          </cell>
          <cell r="BM579">
            <v>470.32</v>
          </cell>
          <cell r="BN579">
            <v>51296.43</v>
          </cell>
          <cell r="BO579">
            <v>-50826.11</v>
          </cell>
          <cell r="BP579">
            <v>43049.73</v>
          </cell>
          <cell r="BQ579">
            <v>127052.25</v>
          </cell>
          <cell r="BR579">
            <v>-84002.52</v>
          </cell>
          <cell r="BS579">
            <v>44648.99</v>
          </cell>
          <cell r="BT579">
            <v>152997.76000000001</v>
          </cell>
          <cell r="BU579">
            <v>-108348.77</v>
          </cell>
          <cell r="BV579">
            <v>48132.6</v>
          </cell>
          <cell r="BW579">
            <v>169384.82</v>
          </cell>
          <cell r="BX579">
            <v>-121252.22</v>
          </cell>
          <cell r="BY579">
            <v>12919.51</v>
          </cell>
          <cell r="BZ579">
            <v>12919.51</v>
          </cell>
          <cell r="CA579">
            <v>0</v>
          </cell>
          <cell r="CB579">
            <v>25723.31</v>
          </cell>
          <cell r="CC579">
            <v>25723.31</v>
          </cell>
          <cell r="CD579">
            <v>0</v>
          </cell>
          <cell r="CE579">
            <v>62602.76</v>
          </cell>
          <cell r="CF579">
            <v>62602.76</v>
          </cell>
          <cell r="CG579">
            <v>0</v>
          </cell>
          <cell r="CH579">
            <v>93211.28</v>
          </cell>
          <cell r="CI579">
            <v>93211.28</v>
          </cell>
          <cell r="CJ579">
            <v>0</v>
          </cell>
          <cell r="CK579">
            <v>130445.21</v>
          </cell>
          <cell r="CL579">
            <v>130445.21</v>
          </cell>
          <cell r="CM579">
            <v>0</v>
          </cell>
          <cell r="CN579">
            <v>137555.51999999999</v>
          </cell>
          <cell r="CO579">
            <v>137555.51999999999</v>
          </cell>
          <cell r="CP579">
            <v>0</v>
          </cell>
          <cell r="CQ579">
            <v>139208.91</v>
          </cell>
          <cell r="CR579">
            <v>139208.91</v>
          </cell>
          <cell r="CS579">
            <v>0</v>
          </cell>
          <cell r="CT579">
            <v>139208.91</v>
          </cell>
          <cell r="CU579">
            <v>139208.91</v>
          </cell>
          <cell r="CV579">
            <v>0</v>
          </cell>
          <cell r="CW579">
            <v>139208.91</v>
          </cell>
          <cell r="CX579">
            <v>139208.91</v>
          </cell>
          <cell r="CY579">
            <v>0</v>
          </cell>
          <cell r="CZ579">
            <v>139208.91</v>
          </cell>
          <cell r="DA579">
            <v>139208.91</v>
          </cell>
          <cell r="DB579">
            <v>0</v>
          </cell>
          <cell r="DC579">
            <v>139208.91</v>
          </cell>
          <cell r="DD579">
            <v>139208.91</v>
          </cell>
          <cell r="DE579">
            <v>0</v>
          </cell>
          <cell r="DF579">
            <v>139208.91</v>
          </cell>
          <cell r="DG579">
            <v>139208.91</v>
          </cell>
          <cell r="DH579">
            <v>0</v>
          </cell>
        </row>
        <row r="580">
          <cell r="A580">
            <v>421010102</v>
          </cell>
          <cell r="B580" t="str">
            <v>APOYOS PUBLICITARIO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</row>
        <row r="581">
          <cell r="A581">
            <v>42101010201</v>
          </cell>
          <cell r="B581" t="str">
            <v>APOYOS PUBLICITARIO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</row>
        <row r="582">
          <cell r="A582">
            <v>500000000</v>
          </cell>
          <cell r="B582" t="str">
            <v>COSTOS</v>
          </cell>
          <cell r="D582">
            <v>0</v>
          </cell>
          <cell r="E582">
            <v>7642919.7199999997</v>
          </cell>
          <cell r="F582">
            <v>699393.83</v>
          </cell>
          <cell r="G582">
            <v>6943525.8899999997</v>
          </cell>
          <cell r="H582">
            <v>20689699.859999999</v>
          </cell>
          <cell r="I582">
            <v>737515.22</v>
          </cell>
          <cell r="J582">
            <v>19952184.640000001</v>
          </cell>
          <cell r="K582">
            <v>28586794.43</v>
          </cell>
          <cell r="L582">
            <v>754272.97</v>
          </cell>
          <cell r="M582">
            <v>27832521.460000001</v>
          </cell>
          <cell r="N582">
            <v>23900620.219999999</v>
          </cell>
          <cell r="O582">
            <v>4273742.5</v>
          </cell>
          <cell r="P582">
            <v>47459399.18</v>
          </cell>
          <cell r="Q582">
            <v>24153738.5</v>
          </cell>
          <cell r="R582">
            <v>7353809.9400000004</v>
          </cell>
          <cell r="S582">
            <v>64259327.740000002</v>
          </cell>
          <cell r="T582">
            <v>91805475.420000002</v>
          </cell>
          <cell r="U582">
            <v>11150238.039999999</v>
          </cell>
          <cell r="V582">
            <v>80655237.379999995</v>
          </cell>
          <cell r="W582">
            <v>108846281.01000001</v>
          </cell>
          <cell r="X582">
            <v>13399621.91</v>
          </cell>
          <cell r="Y582">
            <v>95446659.099999994</v>
          </cell>
          <cell r="Z582">
            <v>132599695.19</v>
          </cell>
          <cell r="AA582">
            <v>16635046.789999999</v>
          </cell>
          <cell r="AB582">
            <v>115964648.40000001</v>
          </cell>
          <cell r="AC582">
            <v>149061961.11000001</v>
          </cell>
          <cell r="AD582">
            <v>17672446.780000001</v>
          </cell>
          <cell r="AE582">
            <v>131389514.33</v>
          </cell>
          <cell r="AF582">
            <v>167783905.09</v>
          </cell>
          <cell r="AG582">
            <v>18993237.170000002</v>
          </cell>
          <cell r="AH582">
            <v>148790667.91999999</v>
          </cell>
          <cell r="AI582">
            <v>183978939.40000001</v>
          </cell>
          <cell r="AJ582">
            <v>19519073.870000001</v>
          </cell>
          <cell r="AK582">
            <v>164459865.53</v>
          </cell>
          <cell r="AL582">
            <v>200743932.84999999</v>
          </cell>
          <cell r="AM582">
            <v>24083017.530000001</v>
          </cell>
          <cell r="AN582">
            <v>176660915.31999999</v>
          </cell>
          <cell r="AO582">
            <v>16216075.02</v>
          </cell>
          <cell r="AP582">
            <v>931473.91</v>
          </cell>
          <cell r="AQ582">
            <v>15284601.109999999</v>
          </cell>
          <cell r="AR582">
            <v>27617683.18</v>
          </cell>
          <cell r="AS582">
            <v>1337162.05</v>
          </cell>
          <cell r="AT582">
            <v>26280521.129999999</v>
          </cell>
          <cell r="AU582">
            <v>35965491.340000004</v>
          </cell>
          <cell r="AV582">
            <v>1730439.14</v>
          </cell>
          <cell r="AW582">
            <v>34235052.200000003</v>
          </cell>
          <cell r="AX582">
            <v>51679303.539999999</v>
          </cell>
          <cell r="AY582">
            <v>4852593.13</v>
          </cell>
          <cell r="AZ582">
            <v>46826710.409999996</v>
          </cell>
          <cell r="BA582">
            <v>68331380.010000005</v>
          </cell>
          <cell r="BB582">
            <v>6037224.2699999996</v>
          </cell>
          <cell r="BC582">
            <v>62294155.740000002</v>
          </cell>
          <cell r="BD582">
            <v>79994433.629999995</v>
          </cell>
          <cell r="BE582">
            <v>7355961.6600000001</v>
          </cell>
          <cell r="BF582">
            <v>72638471.969999999</v>
          </cell>
          <cell r="BG582">
            <v>88003344.069999993</v>
          </cell>
          <cell r="BH582">
            <v>8693160.4900000002</v>
          </cell>
          <cell r="BI582">
            <v>79310183.579999998</v>
          </cell>
          <cell r="BJ582">
            <v>97807355.719999999</v>
          </cell>
          <cell r="BK582">
            <v>10066696.5</v>
          </cell>
          <cell r="BL582">
            <v>87740659.219999999</v>
          </cell>
          <cell r="BM582">
            <v>110102235.48999999</v>
          </cell>
          <cell r="BN582">
            <v>10987976.689999999</v>
          </cell>
          <cell r="BO582">
            <v>99161402.310000002</v>
          </cell>
          <cell r="BP582">
            <v>117286836.31</v>
          </cell>
          <cell r="BQ582">
            <v>11436988.449999999</v>
          </cell>
          <cell r="BR582">
            <v>105849847.86</v>
          </cell>
          <cell r="BS582">
            <v>120614398.31999999</v>
          </cell>
          <cell r="BT582">
            <v>11863570.359999999</v>
          </cell>
          <cell r="BU582">
            <v>108750827.95999999</v>
          </cell>
          <cell r="BV582">
            <v>127509367.51000001</v>
          </cell>
          <cell r="BW582">
            <v>13040170.390000001</v>
          </cell>
          <cell r="BX582">
            <v>114469197.12</v>
          </cell>
          <cell r="BY582">
            <v>10528866.619999999</v>
          </cell>
          <cell r="BZ582">
            <v>1060335.8700000001</v>
          </cell>
          <cell r="CA582">
            <v>9468530.75</v>
          </cell>
          <cell r="CB582">
            <v>26879129.59</v>
          </cell>
          <cell r="CC582">
            <v>2294467.08</v>
          </cell>
          <cell r="CD582">
            <v>24584662.510000002</v>
          </cell>
          <cell r="CE582">
            <v>36883900.670000002</v>
          </cell>
          <cell r="CF582">
            <v>2989797.21</v>
          </cell>
          <cell r="CG582">
            <v>33894103.460000001</v>
          </cell>
          <cell r="CH582">
            <v>52576241.770000003</v>
          </cell>
          <cell r="CI582">
            <v>4090241.35</v>
          </cell>
          <cell r="CJ582">
            <v>48486000.420000002</v>
          </cell>
          <cell r="CK582">
            <v>67704354.189999998</v>
          </cell>
          <cell r="CL582">
            <v>5167009.29</v>
          </cell>
          <cell r="CM582">
            <v>62537344.899999999</v>
          </cell>
          <cell r="CN582">
            <v>79208003.900000006</v>
          </cell>
          <cell r="CO582">
            <v>6259633.21</v>
          </cell>
          <cell r="CP582">
            <v>72948370.689999998</v>
          </cell>
          <cell r="CQ582">
            <v>92037861.659999996</v>
          </cell>
          <cell r="CR582">
            <v>7047158.6799999997</v>
          </cell>
          <cell r="CS582">
            <v>84990702.980000004</v>
          </cell>
          <cell r="CT582">
            <v>92037861.659999996</v>
          </cell>
          <cell r="CU582">
            <v>7047158.6799999997</v>
          </cell>
          <cell r="CV582">
            <v>84990702.980000004</v>
          </cell>
          <cell r="CW582">
            <v>92037861.659999996</v>
          </cell>
          <cell r="CX582">
            <v>7047158.6799999997</v>
          </cell>
          <cell r="CY582">
            <v>84990702.980000004</v>
          </cell>
          <cell r="CZ582">
            <v>92037861.659999996</v>
          </cell>
          <cell r="DA582">
            <v>7047158.6799999997</v>
          </cell>
          <cell r="DB582">
            <v>84990702.980000004</v>
          </cell>
          <cell r="DC582">
            <v>92037861.659999996</v>
          </cell>
          <cell r="DD582">
            <v>7047158.6799999997</v>
          </cell>
          <cell r="DE582">
            <v>84990702.980000004</v>
          </cell>
          <cell r="DF582">
            <v>92037861.659999996</v>
          </cell>
          <cell r="DG582">
            <v>7047158.6799999997</v>
          </cell>
          <cell r="DH582">
            <v>84990702.980000004</v>
          </cell>
        </row>
        <row r="583">
          <cell r="A583">
            <v>510000000</v>
          </cell>
          <cell r="B583" t="str">
            <v>COSTO DE VENTAS</v>
          </cell>
          <cell r="D583">
            <v>0</v>
          </cell>
          <cell r="E583">
            <v>7642919.7199999997</v>
          </cell>
          <cell r="F583">
            <v>699393.83</v>
          </cell>
          <cell r="G583">
            <v>6943525.8899999997</v>
          </cell>
          <cell r="H583">
            <v>20689699.859999999</v>
          </cell>
          <cell r="I583">
            <v>737515.22</v>
          </cell>
          <cell r="J583">
            <v>19952184.640000001</v>
          </cell>
          <cell r="K583">
            <v>28586794.43</v>
          </cell>
          <cell r="L583">
            <v>754272.97</v>
          </cell>
          <cell r="M583">
            <v>27832521.460000001</v>
          </cell>
          <cell r="N583">
            <v>23900620.219999999</v>
          </cell>
          <cell r="O583">
            <v>4273742.5</v>
          </cell>
          <cell r="P583">
            <v>47459399.18</v>
          </cell>
          <cell r="Q583">
            <v>24153738.5</v>
          </cell>
          <cell r="R583">
            <v>7353809.9400000004</v>
          </cell>
          <cell r="S583">
            <v>64259327.740000002</v>
          </cell>
          <cell r="T583">
            <v>91805475.420000002</v>
          </cell>
          <cell r="U583">
            <v>11150238.039999999</v>
          </cell>
          <cell r="V583">
            <v>80655237.379999995</v>
          </cell>
          <cell r="W583">
            <v>108846281.01000001</v>
          </cell>
          <cell r="X583">
            <v>13399621.91</v>
          </cell>
          <cell r="Y583">
            <v>95446659.099999994</v>
          </cell>
          <cell r="Z583">
            <v>132599695.19</v>
          </cell>
          <cell r="AA583">
            <v>16635046.789999999</v>
          </cell>
          <cell r="AB583">
            <v>115964648.40000001</v>
          </cell>
          <cell r="AC583">
            <v>149061961.11000001</v>
          </cell>
          <cell r="AD583">
            <v>17672446.780000001</v>
          </cell>
          <cell r="AE583">
            <v>131389514.33</v>
          </cell>
          <cell r="AF583">
            <v>167783905.09</v>
          </cell>
          <cell r="AG583">
            <v>18993237.170000002</v>
          </cell>
          <cell r="AH583">
            <v>148790667.91999999</v>
          </cell>
          <cell r="AI583">
            <v>183978939.40000001</v>
          </cell>
          <cell r="AJ583">
            <v>19519073.870000001</v>
          </cell>
          <cell r="AK583">
            <v>164459865.53</v>
          </cell>
          <cell r="AL583">
            <v>200743932.84999999</v>
          </cell>
          <cell r="AM583">
            <v>24083017.530000001</v>
          </cell>
          <cell r="AN583">
            <v>176660915.31999999</v>
          </cell>
          <cell r="AO583">
            <v>16216075.02</v>
          </cell>
          <cell r="AP583">
            <v>931473.91</v>
          </cell>
          <cell r="AQ583">
            <v>15284601.109999999</v>
          </cell>
          <cell r="AR583">
            <v>27617683.18</v>
          </cell>
          <cell r="AS583">
            <v>1337162.05</v>
          </cell>
          <cell r="AT583">
            <v>26280521.129999999</v>
          </cell>
          <cell r="AU583">
            <v>35965491.340000004</v>
          </cell>
          <cell r="AV583">
            <v>1730439.14</v>
          </cell>
          <cell r="AW583">
            <v>34235052.200000003</v>
          </cell>
          <cell r="AX583">
            <v>51679303.539999999</v>
          </cell>
          <cell r="AY583">
            <v>4852593.13</v>
          </cell>
          <cell r="AZ583">
            <v>46826710.409999996</v>
          </cell>
          <cell r="BA583">
            <v>68331380.010000005</v>
          </cell>
          <cell r="BB583">
            <v>6037224.2699999996</v>
          </cell>
          <cell r="BC583">
            <v>62294155.740000002</v>
          </cell>
          <cell r="BD583">
            <v>79994433.629999995</v>
          </cell>
          <cell r="BE583">
            <v>7355961.6600000001</v>
          </cell>
          <cell r="BF583">
            <v>72638471.969999999</v>
          </cell>
          <cell r="BG583">
            <v>88003344.069999993</v>
          </cell>
          <cell r="BH583">
            <v>8693160.4900000002</v>
          </cell>
          <cell r="BI583">
            <v>79310183.579999998</v>
          </cell>
          <cell r="BJ583">
            <v>97807355.719999999</v>
          </cell>
          <cell r="BK583">
            <v>10066696.5</v>
          </cell>
          <cell r="BL583">
            <v>87740659.219999999</v>
          </cell>
          <cell r="BM583">
            <v>110102235.48999999</v>
          </cell>
          <cell r="BN583">
            <v>10987976.689999999</v>
          </cell>
          <cell r="BO583">
            <v>99161402.310000002</v>
          </cell>
          <cell r="BP583">
            <v>117286836.31</v>
          </cell>
          <cell r="BQ583">
            <v>11436988.449999999</v>
          </cell>
          <cell r="BR583">
            <v>105849847.86</v>
          </cell>
          <cell r="BS583">
            <v>120614398.31999999</v>
          </cell>
          <cell r="BT583">
            <v>11863570.359999999</v>
          </cell>
          <cell r="BU583">
            <v>108750827.95999999</v>
          </cell>
          <cell r="BV583">
            <v>127509367.51000001</v>
          </cell>
          <cell r="BW583">
            <v>13040170.390000001</v>
          </cell>
          <cell r="BX583">
            <v>114469197.12</v>
          </cell>
          <cell r="BY583">
            <v>10528866.619999999</v>
          </cell>
          <cell r="BZ583">
            <v>1060335.8700000001</v>
          </cell>
          <cell r="CA583">
            <v>9468530.75</v>
          </cell>
          <cell r="CB583">
            <v>26879129.59</v>
          </cell>
          <cell r="CC583">
            <v>2294467.08</v>
          </cell>
          <cell r="CD583">
            <v>24584662.510000002</v>
          </cell>
          <cell r="CE583">
            <v>36883900.670000002</v>
          </cell>
          <cell r="CF583">
            <v>2989797.21</v>
          </cell>
          <cell r="CG583">
            <v>33894103.460000001</v>
          </cell>
          <cell r="CH583">
            <v>52576241.770000003</v>
          </cell>
          <cell r="CI583">
            <v>4090241.35</v>
          </cell>
          <cell r="CJ583">
            <v>48486000.420000002</v>
          </cell>
          <cell r="CK583">
            <v>67704354.189999998</v>
          </cell>
          <cell r="CL583">
            <v>5167009.29</v>
          </cell>
          <cell r="CM583">
            <v>62537344.899999999</v>
          </cell>
          <cell r="CN583">
            <v>79208003.900000006</v>
          </cell>
          <cell r="CO583">
            <v>6259633.21</v>
          </cell>
          <cell r="CP583">
            <v>72948370.689999998</v>
          </cell>
          <cell r="CQ583">
            <v>92037861.659999996</v>
          </cell>
          <cell r="CR583">
            <v>7047158.6799999997</v>
          </cell>
          <cell r="CS583">
            <v>84990702.980000004</v>
          </cell>
          <cell r="CT583">
            <v>92037861.659999996</v>
          </cell>
          <cell r="CU583">
            <v>7047158.6799999997</v>
          </cell>
          <cell r="CV583">
            <v>84990702.980000004</v>
          </cell>
          <cell r="CW583">
            <v>92037861.659999996</v>
          </cell>
          <cell r="CX583">
            <v>7047158.6799999997</v>
          </cell>
          <cell r="CY583">
            <v>84990702.980000004</v>
          </cell>
          <cell r="CZ583">
            <v>92037861.659999996</v>
          </cell>
          <cell r="DA583">
            <v>7047158.6799999997</v>
          </cell>
          <cell r="DB583">
            <v>84990702.980000004</v>
          </cell>
          <cell r="DC583">
            <v>92037861.659999996</v>
          </cell>
          <cell r="DD583">
            <v>7047158.6799999997</v>
          </cell>
          <cell r="DE583">
            <v>84990702.980000004</v>
          </cell>
          <cell r="DF583">
            <v>92037861.659999996</v>
          </cell>
          <cell r="DG583">
            <v>7047158.6799999997</v>
          </cell>
          <cell r="DH583">
            <v>84990702.980000004</v>
          </cell>
        </row>
        <row r="584">
          <cell r="A584">
            <v>511000000</v>
          </cell>
          <cell r="B584" t="str">
            <v>COSTOS DE VENTAS</v>
          </cell>
          <cell r="D584">
            <v>0</v>
          </cell>
          <cell r="E584">
            <v>7642919.7199999997</v>
          </cell>
          <cell r="F584">
            <v>699393.83</v>
          </cell>
          <cell r="G584">
            <v>6943525.8899999997</v>
          </cell>
          <cell r="H584">
            <v>20689699.859999999</v>
          </cell>
          <cell r="I584">
            <v>737515.22</v>
          </cell>
          <cell r="J584">
            <v>19952184.640000001</v>
          </cell>
          <cell r="K584">
            <v>28586794.43</v>
          </cell>
          <cell r="L584">
            <v>754272.97</v>
          </cell>
          <cell r="M584">
            <v>27832521.460000001</v>
          </cell>
          <cell r="N584">
            <v>23900620.219999999</v>
          </cell>
          <cell r="O584">
            <v>4273742.5</v>
          </cell>
          <cell r="P584">
            <v>47459399.18</v>
          </cell>
          <cell r="Q584">
            <v>24153738.5</v>
          </cell>
          <cell r="R584">
            <v>7353809.9400000004</v>
          </cell>
          <cell r="S584">
            <v>64259327.740000002</v>
          </cell>
          <cell r="T584">
            <v>91805475.420000002</v>
          </cell>
          <cell r="U584">
            <v>11150238.039999999</v>
          </cell>
          <cell r="V584">
            <v>80655237.379999995</v>
          </cell>
          <cell r="W584">
            <v>108846281.01000001</v>
          </cell>
          <cell r="X584">
            <v>13399621.91</v>
          </cell>
          <cell r="Y584">
            <v>95446659.099999994</v>
          </cell>
          <cell r="Z584">
            <v>132599695.19</v>
          </cell>
          <cell r="AA584">
            <v>16635046.789999999</v>
          </cell>
          <cell r="AB584">
            <v>115964648.40000001</v>
          </cell>
          <cell r="AC584">
            <v>149061961.11000001</v>
          </cell>
          <cell r="AD584">
            <v>17672446.780000001</v>
          </cell>
          <cell r="AE584">
            <v>131389514.33</v>
          </cell>
          <cell r="AF584">
            <v>167783905.09</v>
          </cell>
          <cell r="AG584">
            <v>18993237.170000002</v>
          </cell>
          <cell r="AH584">
            <v>148790667.91999999</v>
          </cell>
          <cell r="AI584">
            <v>183978939.40000001</v>
          </cell>
          <cell r="AJ584">
            <v>19519073.870000001</v>
          </cell>
          <cell r="AK584">
            <v>164459865.53</v>
          </cell>
          <cell r="AL584">
            <v>200743932.84999999</v>
          </cell>
          <cell r="AM584">
            <v>24083017.530000001</v>
          </cell>
          <cell r="AN584">
            <v>176660915.31999999</v>
          </cell>
          <cell r="AO584">
            <v>16216075.02</v>
          </cell>
          <cell r="AP584">
            <v>931473.91</v>
          </cell>
          <cell r="AQ584">
            <v>15284601.109999999</v>
          </cell>
          <cell r="AR584">
            <v>27617683.18</v>
          </cell>
          <cell r="AS584">
            <v>1337162.05</v>
          </cell>
          <cell r="AT584">
            <v>26280521.129999999</v>
          </cell>
          <cell r="AU584">
            <v>35965491.340000004</v>
          </cell>
          <cell r="AV584">
            <v>1730439.14</v>
          </cell>
          <cell r="AW584">
            <v>34235052.200000003</v>
          </cell>
          <cell r="AX584">
            <v>51679303.539999999</v>
          </cell>
          <cell r="AY584">
            <v>4852593.13</v>
          </cell>
          <cell r="AZ584">
            <v>46826710.409999996</v>
          </cell>
          <cell r="BA584">
            <v>68331380.010000005</v>
          </cell>
          <cell r="BB584">
            <v>6037224.2699999996</v>
          </cell>
          <cell r="BC584">
            <v>62294155.740000002</v>
          </cell>
          <cell r="BD584">
            <v>79994433.629999995</v>
          </cell>
          <cell r="BE584">
            <v>7355961.6600000001</v>
          </cell>
          <cell r="BF584">
            <v>72638471.969999999</v>
          </cell>
          <cell r="BG584">
            <v>88003344.069999993</v>
          </cell>
          <cell r="BH584">
            <v>8693160.4900000002</v>
          </cell>
          <cell r="BI584">
            <v>79310183.579999998</v>
          </cell>
          <cell r="BJ584">
            <v>97807355.719999999</v>
          </cell>
          <cell r="BK584">
            <v>10066696.5</v>
          </cell>
          <cell r="BL584">
            <v>87740659.219999999</v>
          </cell>
          <cell r="BM584">
            <v>110102235.48999999</v>
          </cell>
          <cell r="BN584">
            <v>10987976.689999999</v>
          </cell>
          <cell r="BO584">
            <v>99161402.310000002</v>
          </cell>
          <cell r="BP584">
            <v>117286836.31</v>
          </cell>
          <cell r="BQ584">
            <v>11436988.449999999</v>
          </cell>
          <cell r="BR584">
            <v>105849847.86</v>
          </cell>
          <cell r="BS584">
            <v>120614398.31999999</v>
          </cell>
          <cell r="BT584">
            <v>11863570.359999999</v>
          </cell>
          <cell r="BU584">
            <v>108750827.95999999</v>
          </cell>
          <cell r="BV584">
            <v>127509367.51000001</v>
          </cell>
          <cell r="BW584">
            <v>13040170.390000001</v>
          </cell>
          <cell r="BX584">
            <v>114469197.12</v>
          </cell>
          <cell r="BY584">
            <v>10528866.619999999</v>
          </cell>
          <cell r="BZ584">
            <v>1060335.8700000001</v>
          </cell>
          <cell r="CA584">
            <v>9468530.75</v>
          </cell>
          <cell r="CB584">
            <v>26879129.59</v>
          </cell>
          <cell r="CC584">
            <v>2294467.08</v>
          </cell>
          <cell r="CD584">
            <v>24584662.510000002</v>
          </cell>
          <cell r="CE584">
            <v>36883900.670000002</v>
          </cell>
          <cell r="CF584">
            <v>2989797.21</v>
          </cell>
          <cell r="CG584">
            <v>33894103.460000001</v>
          </cell>
          <cell r="CH584">
            <v>52576241.770000003</v>
          </cell>
          <cell r="CI584">
            <v>4090241.35</v>
          </cell>
          <cell r="CJ584">
            <v>48486000.420000002</v>
          </cell>
          <cell r="CK584">
            <v>67704354.189999998</v>
          </cell>
          <cell r="CL584">
            <v>5167009.29</v>
          </cell>
          <cell r="CM584">
            <v>62537344.899999999</v>
          </cell>
          <cell r="CN584">
            <v>79208003.900000006</v>
          </cell>
          <cell r="CO584">
            <v>6259633.21</v>
          </cell>
          <cell r="CP584">
            <v>72948370.689999998</v>
          </cell>
          <cell r="CQ584">
            <v>92037861.659999996</v>
          </cell>
          <cell r="CR584">
            <v>7047158.6799999997</v>
          </cell>
          <cell r="CS584">
            <v>84990702.980000004</v>
          </cell>
          <cell r="CT584">
            <v>92037861.659999996</v>
          </cell>
          <cell r="CU584">
            <v>7047158.6799999997</v>
          </cell>
          <cell r="CV584">
            <v>84990702.980000004</v>
          </cell>
          <cell r="CW584">
            <v>92037861.659999996</v>
          </cell>
          <cell r="CX584">
            <v>7047158.6799999997</v>
          </cell>
          <cell r="CY584">
            <v>84990702.980000004</v>
          </cell>
          <cell r="CZ584">
            <v>92037861.659999996</v>
          </cell>
          <cell r="DA584">
            <v>7047158.6799999997</v>
          </cell>
          <cell r="DB584">
            <v>84990702.980000004</v>
          </cell>
          <cell r="DC584">
            <v>92037861.659999996</v>
          </cell>
          <cell r="DD584">
            <v>7047158.6799999997</v>
          </cell>
          <cell r="DE584">
            <v>84990702.980000004</v>
          </cell>
          <cell r="DF584">
            <v>92037861.659999996</v>
          </cell>
          <cell r="DG584">
            <v>7047158.6799999997</v>
          </cell>
          <cell r="DH584">
            <v>84990702.980000004</v>
          </cell>
        </row>
        <row r="585">
          <cell r="A585">
            <v>511010000</v>
          </cell>
          <cell r="B585" t="str">
            <v>COSTOS DE VENTAS</v>
          </cell>
          <cell r="D585">
            <v>0</v>
          </cell>
          <cell r="E585">
            <v>7642919.7199999997</v>
          </cell>
          <cell r="F585">
            <v>699393.83</v>
          </cell>
          <cell r="G585">
            <v>6943525.8899999997</v>
          </cell>
          <cell r="H585">
            <v>20689699.859999999</v>
          </cell>
          <cell r="I585">
            <v>737515.22</v>
          </cell>
          <cell r="J585">
            <v>19952184.640000001</v>
          </cell>
          <cell r="K585">
            <v>28586794.43</v>
          </cell>
          <cell r="L585">
            <v>754272.97</v>
          </cell>
          <cell r="M585">
            <v>27832521.460000001</v>
          </cell>
          <cell r="N585">
            <v>23900620.219999999</v>
          </cell>
          <cell r="O585">
            <v>4273742.5</v>
          </cell>
          <cell r="P585">
            <v>47459399.18</v>
          </cell>
          <cell r="Q585">
            <v>24153738.5</v>
          </cell>
          <cell r="R585">
            <v>7353809.9400000004</v>
          </cell>
          <cell r="S585">
            <v>64259327.740000002</v>
          </cell>
          <cell r="T585">
            <v>91805475.420000002</v>
          </cell>
          <cell r="U585">
            <v>11150238.039999999</v>
          </cell>
          <cell r="V585">
            <v>80655237.379999995</v>
          </cell>
          <cell r="W585">
            <v>108846281.01000001</v>
          </cell>
          <cell r="X585">
            <v>13399621.91</v>
          </cell>
          <cell r="Y585">
            <v>95446659.099999994</v>
          </cell>
          <cell r="Z585">
            <v>132599695.19</v>
          </cell>
          <cell r="AA585">
            <v>16635046.789999999</v>
          </cell>
          <cell r="AB585">
            <v>115964648.40000001</v>
          </cell>
          <cell r="AC585">
            <v>149061961.11000001</v>
          </cell>
          <cell r="AD585">
            <v>17672446.780000001</v>
          </cell>
          <cell r="AE585">
            <v>131389514.33</v>
          </cell>
          <cell r="AF585">
            <v>167783905.09</v>
          </cell>
          <cell r="AG585">
            <v>18993237.170000002</v>
          </cell>
          <cell r="AH585">
            <v>148790667.91999999</v>
          </cell>
          <cell r="AI585">
            <v>183978939.40000001</v>
          </cell>
          <cell r="AJ585">
            <v>19519073.870000001</v>
          </cell>
          <cell r="AK585">
            <v>164459865.53</v>
          </cell>
          <cell r="AL585">
            <v>200743932.84999999</v>
          </cell>
          <cell r="AM585">
            <v>24083017.530000001</v>
          </cell>
          <cell r="AN585">
            <v>176660915.31999999</v>
          </cell>
          <cell r="AO585">
            <v>16216075.02</v>
          </cell>
          <cell r="AP585">
            <v>931473.91</v>
          </cell>
          <cell r="AQ585">
            <v>15284601.109999999</v>
          </cell>
          <cell r="AR585">
            <v>27617683.18</v>
          </cell>
          <cell r="AS585">
            <v>1337162.05</v>
          </cell>
          <cell r="AT585">
            <v>26280521.129999999</v>
          </cell>
          <cell r="AU585">
            <v>35965491.340000004</v>
          </cell>
          <cell r="AV585">
            <v>1730439.14</v>
          </cell>
          <cell r="AW585">
            <v>34235052.200000003</v>
          </cell>
          <cell r="AX585">
            <v>51679303.539999999</v>
          </cell>
          <cell r="AY585">
            <v>4852593.13</v>
          </cell>
          <cell r="AZ585">
            <v>46826710.409999996</v>
          </cell>
          <cell r="BA585">
            <v>68331380.010000005</v>
          </cell>
          <cell r="BB585">
            <v>6037224.2699999996</v>
          </cell>
          <cell r="BC585">
            <v>62294155.740000002</v>
          </cell>
          <cell r="BD585">
            <v>79994433.629999995</v>
          </cell>
          <cell r="BE585">
            <v>7355961.6600000001</v>
          </cell>
          <cell r="BF585">
            <v>72638471.969999999</v>
          </cell>
          <cell r="BG585">
            <v>88003344.069999993</v>
          </cell>
          <cell r="BH585">
            <v>8693160.4900000002</v>
          </cell>
          <cell r="BI585">
            <v>79310183.579999998</v>
          </cell>
          <cell r="BJ585">
            <v>97807355.719999999</v>
          </cell>
          <cell r="BK585">
            <v>10066696.5</v>
          </cell>
          <cell r="BL585">
            <v>87740659.219999999</v>
          </cell>
          <cell r="BM585">
            <v>110102235.48999999</v>
          </cell>
          <cell r="BN585">
            <v>10987976.689999999</v>
          </cell>
          <cell r="BO585">
            <v>99161402.310000002</v>
          </cell>
          <cell r="BP585">
            <v>117286836.31</v>
          </cell>
          <cell r="BQ585">
            <v>11436988.449999999</v>
          </cell>
          <cell r="BR585">
            <v>105849847.86</v>
          </cell>
          <cell r="BS585">
            <v>120614398.31999999</v>
          </cell>
          <cell r="BT585">
            <v>11863570.359999999</v>
          </cell>
          <cell r="BU585">
            <v>108750827.95999999</v>
          </cell>
          <cell r="BV585">
            <v>127509367.51000001</v>
          </cell>
          <cell r="BW585">
            <v>13040170.390000001</v>
          </cell>
          <cell r="BX585">
            <v>114469197.12</v>
          </cell>
          <cell r="BY585">
            <v>10528866.619999999</v>
          </cell>
          <cell r="BZ585">
            <v>1060335.8700000001</v>
          </cell>
          <cell r="CA585">
            <v>9468530.75</v>
          </cell>
          <cell r="CB585">
            <v>26879129.59</v>
          </cell>
          <cell r="CC585">
            <v>2294467.08</v>
          </cell>
          <cell r="CD585">
            <v>24584662.510000002</v>
          </cell>
          <cell r="CE585">
            <v>36883900.670000002</v>
          </cell>
          <cell r="CF585">
            <v>2989797.21</v>
          </cell>
          <cell r="CG585">
            <v>33894103.460000001</v>
          </cell>
          <cell r="CH585">
            <v>52576241.770000003</v>
          </cell>
          <cell r="CI585">
            <v>4090241.35</v>
          </cell>
          <cell r="CJ585">
            <v>48486000.420000002</v>
          </cell>
          <cell r="CK585">
            <v>67704354.189999998</v>
          </cell>
          <cell r="CL585">
            <v>5167009.29</v>
          </cell>
          <cell r="CM585">
            <v>62537344.899999999</v>
          </cell>
          <cell r="CN585">
            <v>79208003.900000006</v>
          </cell>
          <cell r="CO585">
            <v>6259633.21</v>
          </cell>
          <cell r="CP585">
            <v>72948370.689999998</v>
          </cell>
          <cell r="CQ585">
            <v>92037861.659999996</v>
          </cell>
          <cell r="CR585">
            <v>7047158.6799999997</v>
          </cell>
          <cell r="CS585">
            <v>84990702.980000004</v>
          </cell>
          <cell r="CT585">
            <v>92037861.659999996</v>
          </cell>
          <cell r="CU585">
            <v>7047158.6799999997</v>
          </cell>
          <cell r="CV585">
            <v>84990702.980000004</v>
          </cell>
          <cell r="CW585">
            <v>92037861.659999996</v>
          </cell>
          <cell r="CX585">
            <v>7047158.6799999997</v>
          </cell>
          <cell r="CY585">
            <v>84990702.980000004</v>
          </cell>
          <cell r="CZ585">
            <v>92037861.659999996</v>
          </cell>
          <cell r="DA585">
            <v>7047158.6799999997</v>
          </cell>
          <cell r="DB585">
            <v>84990702.980000004</v>
          </cell>
          <cell r="DC585">
            <v>92037861.659999996</v>
          </cell>
          <cell r="DD585">
            <v>7047158.6799999997</v>
          </cell>
          <cell r="DE585">
            <v>84990702.980000004</v>
          </cell>
          <cell r="DF585">
            <v>92037861.659999996</v>
          </cell>
          <cell r="DG585">
            <v>7047158.6799999997</v>
          </cell>
          <cell r="DH585">
            <v>84990702.980000004</v>
          </cell>
        </row>
        <row r="586">
          <cell r="A586">
            <v>511010100</v>
          </cell>
          <cell r="B586" t="str">
            <v>COSTOS DE VENTAS</v>
          </cell>
          <cell r="D586">
            <v>0</v>
          </cell>
          <cell r="E586">
            <v>7642919.7199999997</v>
          </cell>
          <cell r="F586">
            <v>699393.83</v>
          </cell>
          <cell r="G586">
            <v>6943525.8899999997</v>
          </cell>
          <cell r="H586">
            <v>20689699.859999999</v>
          </cell>
          <cell r="I586">
            <v>737515.22</v>
          </cell>
          <cell r="J586">
            <v>19952184.640000001</v>
          </cell>
          <cell r="K586">
            <v>28586794.43</v>
          </cell>
          <cell r="L586">
            <v>754272.97</v>
          </cell>
          <cell r="M586">
            <v>27832521.460000001</v>
          </cell>
          <cell r="N586">
            <v>23900620.219999999</v>
          </cell>
          <cell r="O586">
            <v>4273742.5</v>
          </cell>
          <cell r="P586">
            <v>47459399.18</v>
          </cell>
          <cell r="Q586">
            <v>24153738.5</v>
          </cell>
          <cell r="R586">
            <v>7353809.9400000004</v>
          </cell>
          <cell r="S586">
            <v>64259327.740000002</v>
          </cell>
          <cell r="T586">
            <v>91805475.420000002</v>
          </cell>
          <cell r="U586">
            <v>11150238.039999999</v>
          </cell>
          <cell r="V586">
            <v>80655237.379999995</v>
          </cell>
          <cell r="W586">
            <v>108846281.01000001</v>
          </cell>
          <cell r="X586">
            <v>13399621.91</v>
          </cell>
          <cell r="Y586">
            <v>95446659.099999994</v>
          </cell>
          <cell r="Z586">
            <v>132599695.19</v>
          </cell>
          <cell r="AA586">
            <v>16635046.789999999</v>
          </cell>
          <cell r="AB586">
            <v>115964648.40000001</v>
          </cell>
          <cell r="AC586">
            <v>149061961.11000001</v>
          </cell>
          <cell r="AD586">
            <v>17672446.780000001</v>
          </cell>
          <cell r="AE586">
            <v>131389514.33</v>
          </cell>
          <cell r="AF586">
            <v>167783905.09</v>
          </cell>
          <cell r="AG586">
            <v>18993237.170000002</v>
          </cell>
          <cell r="AH586">
            <v>148790667.91999999</v>
          </cell>
          <cell r="AI586">
            <v>183978939.40000001</v>
          </cell>
          <cell r="AJ586">
            <v>19519073.870000001</v>
          </cell>
          <cell r="AK586">
            <v>164459865.53</v>
          </cell>
          <cell r="AL586">
            <v>200743932.84999999</v>
          </cell>
          <cell r="AM586">
            <v>24083017.530000001</v>
          </cell>
          <cell r="AN586">
            <v>176660915.31999999</v>
          </cell>
          <cell r="AO586">
            <v>16216075.02</v>
          </cell>
          <cell r="AP586">
            <v>931473.91</v>
          </cell>
          <cell r="AQ586">
            <v>15284601.109999999</v>
          </cell>
          <cell r="AR586">
            <v>27617683.18</v>
          </cell>
          <cell r="AS586">
            <v>1337162.05</v>
          </cell>
          <cell r="AT586">
            <v>26280521.129999999</v>
          </cell>
          <cell r="AU586">
            <v>35965491.340000004</v>
          </cell>
          <cell r="AV586">
            <v>1730439.14</v>
          </cell>
          <cell r="AW586">
            <v>34235052.200000003</v>
          </cell>
          <cell r="AX586">
            <v>51679303.539999999</v>
          </cell>
          <cell r="AY586">
            <v>4852593.13</v>
          </cell>
          <cell r="AZ586">
            <v>46826710.409999996</v>
          </cell>
          <cell r="BA586">
            <v>68331380.010000005</v>
          </cell>
          <cell r="BB586">
            <v>6037224.2699999996</v>
          </cell>
          <cell r="BC586">
            <v>62294155.740000002</v>
          </cell>
          <cell r="BD586">
            <v>79994433.629999995</v>
          </cell>
          <cell r="BE586">
            <v>7355961.6600000001</v>
          </cell>
          <cell r="BF586">
            <v>72638471.969999999</v>
          </cell>
          <cell r="BG586">
            <v>88003344.069999993</v>
          </cell>
          <cell r="BH586">
            <v>8693160.4900000002</v>
          </cell>
          <cell r="BI586">
            <v>79310183.579999998</v>
          </cell>
          <cell r="BJ586">
            <v>97807355.719999999</v>
          </cell>
          <cell r="BK586">
            <v>10066696.5</v>
          </cell>
          <cell r="BL586">
            <v>87740659.219999999</v>
          </cell>
          <cell r="BM586">
            <v>110102235.48999999</v>
          </cell>
          <cell r="BN586">
            <v>10987976.689999999</v>
          </cell>
          <cell r="BO586">
            <v>99161402.310000002</v>
          </cell>
          <cell r="BP586">
            <v>117286836.31</v>
          </cell>
          <cell r="BQ586">
            <v>11436988.449999999</v>
          </cell>
          <cell r="BR586">
            <v>105849847.86</v>
          </cell>
          <cell r="BS586">
            <v>120614398.31999999</v>
          </cell>
          <cell r="BT586">
            <v>11863570.359999999</v>
          </cell>
          <cell r="BU586">
            <v>108750827.95999999</v>
          </cell>
          <cell r="BV586">
            <v>127509367.51000001</v>
          </cell>
          <cell r="BW586">
            <v>13040170.390000001</v>
          </cell>
          <cell r="BX586">
            <v>114469197.12</v>
          </cell>
          <cell r="BY586">
            <v>10528866.619999999</v>
          </cell>
          <cell r="BZ586">
            <v>1060335.8700000001</v>
          </cell>
          <cell r="CA586">
            <v>9468530.75</v>
          </cell>
          <cell r="CB586">
            <v>26879129.59</v>
          </cell>
          <cell r="CC586">
            <v>2294467.08</v>
          </cell>
          <cell r="CD586">
            <v>24584662.510000002</v>
          </cell>
          <cell r="CE586">
            <v>36883900.670000002</v>
          </cell>
          <cell r="CF586">
            <v>2989797.21</v>
          </cell>
          <cell r="CG586">
            <v>33894103.460000001</v>
          </cell>
          <cell r="CH586">
            <v>52576241.770000003</v>
          </cell>
          <cell r="CI586">
            <v>4090241.35</v>
          </cell>
          <cell r="CJ586">
            <v>48486000.420000002</v>
          </cell>
          <cell r="CK586">
            <v>67704354.189999998</v>
          </cell>
          <cell r="CL586">
            <v>5167009.29</v>
          </cell>
          <cell r="CM586">
            <v>62537344.899999999</v>
          </cell>
          <cell r="CN586">
            <v>79208003.900000006</v>
          </cell>
          <cell r="CO586">
            <v>6259633.21</v>
          </cell>
          <cell r="CP586">
            <v>72948370.689999998</v>
          </cell>
          <cell r="CQ586">
            <v>92037861.659999996</v>
          </cell>
          <cell r="CR586">
            <v>7047158.6799999997</v>
          </cell>
          <cell r="CS586">
            <v>84990702.980000004</v>
          </cell>
          <cell r="CT586">
            <v>92037861.659999996</v>
          </cell>
          <cell r="CU586">
            <v>7047158.6799999997</v>
          </cell>
          <cell r="CV586">
            <v>84990702.980000004</v>
          </cell>
          <cell r="CW586">
            <v>92037861.659999996</v>
          </cell>
          <cell r="CX586">
            <v>7047158.6799999997</v>
          </cell>
          <cell r="CY586">
            <v>84990702.980000004</v>
          </cell>
          <cell r="CZ586">
            <v>92037861.659999996</v>
          </cell>
          <cell r="DA586">
            <v>7047158.6799999997</v>
          </cell>
          <cell r="DB586">
            <v>84990702.980000004</v>
          </cell>
          <cell r="DC586">
            <v>92037861.659999996</v>
          </cell>
          <cell r="DD586">
            <v>7047158.6799999997</v>
          </cell>
          <cell r="DE586">
            <v>84990702.980000004</v>
          </cell>
          <cell r="DF586">
            <v>92037861.659999996</v>
          </cell>
          <cell r="DG586">
            <v>7047158.6799999997</v>
          </cell>
          <cell r="DH586">
            <v>84990702.980000004</v>
          </cell>
        </row>
        <row r="587">
          <cell r="A587">
            <v>511010101</v>
          </cell>
          <cell r="B587" t="str">
            <v>COSTOS DE VENTAS VEHÍCULOS</v>
          </cell>
          <cell r="D587">
            <v>0</v>
          </cell>
          <cell r="E587">
            <v>6255908.3099999996</v>
          </cell>
          <cell r="F587">
            <v>29519.79</v>
          </cell>
          <cell r="G587">
            <v>6226388.5199999996</v>
          </cell>
          <cell r="H587">
            <v>18748556.23</v>
          </cell>
          <cell r="I587">
            <v>40449.93</v>
          </cell>
          <cell r="J587">
            <v>18708106.300000001</v>
          </cell>
          <cell r="K587">
            <v>26046849.239999998</v>
          </cell>
          <cell r="L587">
            <v>54171.35</v>
          </cell>
          <cell r="M587">
            <v>25992677.890000001</v>
          </cell>
          <cell r="N587">
            <v>23087072.449999999</v>
          </cell>
          <cell r="O587">
            <v>4103574.84</v>
          </cell>
          <cell r="P587">
            <v>44976175.5</v>
          </cell>
          <cell r="Q587">
            <v>23139107.420000002</v>
          </cell>
          <cell r="R587">
            <v>7005441.1699999999</v>
          </cell>
          <cell r="S587">
            <v>61109841.75</v>
          </cell>
          <cell r="T587">
            <v>86770535.930000007</v>
          </cell>
          <cell r="U587">
            <v>9861774.8699999992</v>
          </cell>
          <cell r="V587">
            <v>76908761.060000002</v>
          </cell>
          <cell r="W587">
            <v>103007075.2</v>
          </cell>
          <cell r="X587">
            <v>12022770.189999999</v>
          </cell>
          <cell r="Y587">
            <v>90984305.010000005</v>
          </cell>
          <cell r="Z587">
            <v>126032193.65000001</v>
          </cell>
          <cell r="AA587">
            <v>15196049.99</v>
          </cell>
          <cell r="AB587">
            <v>110836143.66</v>
          </cell>
          <cell r="AC587">
            <v>141649945.84</v>
          </cell>
          <cell r="AD587">
            <v>16176908.42</v>
          </cell>
          <cell r="AE587">
            <v>125473037.42</v>
          </cell>
          <cell r="AF587">
            <v>159458359.59</v>
          </cell>
          <cell r="AG587">
            <v>17410684.280000001</v>
          </cell>
          <cell r="AH587">
            <v>142047675.31</v>
          </cell>
          <cell r="AI587">
            <v>174799279.47999999</v>
          </cell>
          <cell r="AJ587">
            <v>17787256.59</v>
          </cell>
          <cell r="AK587">
            <v>157012022.88999999</v>
          </cell>
          <cell r="AL587">
            <v>190269613.41999999</v>
          </cell>
          <cell r="AM587">
            <v>22036878.940000001</v>
          </cell>
          <cell r="AN587">
            <v>168232734.47999999</v>
          </cell>
          <cell r="AO587">
            <v>15055791.449999999</v>
          </cell>
          <cell r="AP587">
            <v>747326.86</v>
          </cell>
          <cell r="AQ587">
            <v>14308464.59</v>
          </cell>
          <cell r="AR587">
            <v>25427704.239999998</v>
          </cell>
          <cell r="AS587">
            <v>907199.32</v>
          </cell>
          <cell r="AT587">
            <v>24520504.920000002</v>
          </cell>
          <cell r="AU587">
            <v>32451888.949999999</v>
          </cell>
          <cell r="AV587">
            <v>935270.22</v>
          </cell>
          <cell r="AW587">
            <v>31516618.73</v>
          </cell>
          <cell r="AX587">
            <v>47068202.770000003</v>
          </cell>
          <cell r="AY587">
            <v>3826702.16</v>
          </cell>
          <cell r="AZ587">
            <v>43241500.609999999</v>
          </cell>
          <cell r="BA587">
            <v>62356967.700000003</v>
          </cell>
          <cell r="BB587">
            <v>4464087.72</v>
          </cell>
          <cell r="BC587">
            <v>57892879.979999997</v>
          </cell>
          <cell r="BD587">
            <v>72409329.890000001</v>
          </cell>
          <cell r="BE587">
            <v>5107887.6399999997</v>
          </cell>
          <cell r="BF587">
            <v>67301442.25</v>
          </cell>
          <cell r="BG587">
            <v>78836987.870000005</v>
          </cell>
          <cell r="BH587">
            <v>5841684.96</v>
          </cell>
          <cell r="BI587">
            <v>72995302.909999996</v>
          </cell>
          <cell r="BJ587">
            <v>87122689.109999999</v>
          </cell>
          <cell r="BK587">
            <v>6734103.6600000001</v>
          </cell>
          <cell r="BL587">
            <v>80388585.450000003</v>
          </cell>
          <cell r="BM587">
            <v>97608089.260000005</v>
          </cell>
          <cell r="BN587">
            <v>7132728.3499999996</v>
          </cell>
          <cell r="BO587">
            <v>90522504.420000002</v>
          </cell>
          <cell r="BP587">
            <v>103240254.38</v>
          </cell>
          <cell r="BQ587">
            <v>7133494.9400000004</v>
          </cell>
          <cell r="BR587">
            <v>96106759.439999998</v>
          </cell>
          <cell r="BS587">
            <v>105336627.7</v>
          </cell>
          <cell r="BT587">
            <v>7275316.6299999999</v>
          </cell>
          <cell r="BU587">
            <v>98061311.069999993</v>
          </cell>
          <cell r="BV587">
            <v>110491427.53</v>
          </cell>
          <cell r="BW587">
            <v>7705657.8099999996</v>
          </cell>
          <cell r="BX587">
            <v>102785769.72</v>
          </cell>
          <cell r="BY587">
            <v>8742974.5199999996</v>
          </cell>
          <cell r="BZ587">
            <v>360814.33</v>
          </cell>
          <cell r="CA587">
            <v>8382160.1900000004</v>
          </cell>
          <cell r="CB587">
            <v>23430299.739999998</v>
          </cell>
          <cell r="CC587">
            <v>1156790.1200000001</v>
          </cell>
          <cell r="CD587">
            <v>22273509.620000001</v>
          </cell>
          <cell r="CE587">
            <v>31607677.25</v>
          </cell>
          <cell r="CF587">
            <v>1350664.14</v>
          </cell>
          <cell r="CG587">
            <v>30257013.109999999</v>
          </cell>
          <cell r="CH587">
            <v>45437112.57</v>
          </cell>
          <cell r="CI587">
            <v>1885724.06</v>
          </cell>
          <cell r="CJ587">
            <v>43551388.509999998</v>
          </cell>
          <cell r="CK587">
            <v>58565658.369999997</v>
          </cell>
          <cell r="CL587">
            <v>2366739.25</v>
          </cell>
          <cell r="CM587">
            <v>56198919.119999997</v>
          </cell>
          <cell r="CN587">
            <v>67712789.909999996</v>
          </cell>
          <cell r="CO587">
            <v>2796869.47</v>
          </cell>
          <cell r="CP587">
            <v>64915920.439999998</v>
          </cell>
          <cell r="CQ587">
            <v>78252249.739999995</v>
          </cell>
          <cell r="CR587">
            <v>2798184.26</v>
          </cell>
          <cell r="CS587">
            <v>75454065.480000004</v>
          </cell>
          <cell r="CT587">
            <v>78252249.739999995</v>
          </cell>
          <cell r="CU587">
            <v>2798184.26</v>
          </cell>
          <cell r="CV587">
            <v>75454065.480000004</v>
          </cell>
          <cell r="CW587">
            <v>78252249.739999995</v>
          </cell>
          <cell r="CX587">
            <v>2798184.26</v>
          </cell>
          <cell r="CY587">
            <v>75454065.480000004</v>
          </cell>
          <cell r="CZ587">
            <v>78252249.739999995</v>
          </cell>
          <cell r="DA587">
            <v>2798184.26</v>
          </cell>
          <cell r="DB587">
            <v>75454065.480000004</v>
          </cell>
          <cell r="DC587">
            <v>78252249.739999995</v>
          </cell>
          <cell r="DD587">
            <v>2798184.26</v>
          </cell>
          <cell r="DE587">
            <v>75454065.480000004</v>
          </cell>
          <cell r="DF587">
            <v>78252249.739999995</v>
          </cell>
          <cell r="DG587">
            <v>2798184.26</v>
          </cell>
          <cell r="DH587">
            <v>75454065.480000004</v>
          </cell>
        </row>
        <row r="588">
          <cell r="A588">
            <v>51101010101</v>
          </cell>
          <cell r="B588" t="str">
            <v>COSTOS DE VENTAS VEHICULOS</v>
          </cell>
          <cell r="D588">
            <v>0</v>
          </cell>
          <cell r="E588">
            <v>6221756.9500000002</v>
          </cell>
          <cell r="F588">
            <v>0</v>
          </cell>
          <cell r="G588">
            <v>6221756.9500000002</v>
          </cell>
          <cell r="H588">
            <v>18680509.859999999</v>
          </cell>
          <cell r="I588">
            <v>0</v>
          </cell>
          <cell r="J588">
            <v>18680509.859999999</v>
          </cell>
          <cell r="K588">
            <v>25936191.93</v>
          </cell>
          <cell r="L588">
            <v>559.74</v>
          </cell>
          <cell r="M588">
            <v>25935632.190000001</v>
          </cell>
          <cell r="N588">
            <v>19366015.649999999</v>
          </cell>
          <cell r="O588">
            <v>481059.41</v>
          </cell>
          <cell r="P588">
            <v>44820588.43</v>
          </cell>
          <cell r="Q588">
            <v>18035637.07</v>
          </cell>
          <cell r="R588">
            <v>1940380.42</v>
          </cell>
          <cell r="S588">
            <v>60915845.079999998</v>
          </cell>
          <cell r="T588">
            <v>79878156.590000004</v>
          </cell>
          <cell r="U588">
            <v>3222820.57</v>
          </cell>
          <cell r="V588">
            <v>76655336.019999996</v>
          </cell>
          <cell r="W588">
            <v>95924672.310000002</v>
          </cell>
          <cell r="X588">
            <v>5150879.9400000004</v>
          </cell>
          <cell r="Y588">
            <v>90773792.370000005</v>
          </cell>
          <cell r="Z588">
            <v>118605484.61</v>
          </cell>
          <cell r="AA588">
            <v>8228510.7199999997</v>
          </cell>
          <cell r="AB588">
            <v>110376973.89</v>
          </cell>
          <cell r="AC588">
            <v>134109447.31</v>
          </cell>
          <cell r="AD588">
            <v>9002617.3599999994</v>
          </cell>
          <cell r="AE588">
            <v>125106829.95</v>
          </cell>
          <cell r="AF588">
            <v>151804413.34999999</v>
          </cell>
          <cell r="AG588">
            <v>10151623.109999999</v>
          </cell>
          <cell r="AH588">
            <v>141652790.24000001</v>
          </cell>
          <cell r="AI588">
            <v>167047141.93000001</v>
          </cell>
          <cell r="AJ588">
            <v>10444999.609999999</v>
          </cell>
          <cell r="AK588">
            <v>156602142.31999999</v>
          </cell>
          <cell r="AL588">
            <v>178843613.96000001</v>
          </cell>
          <cell r="AM588">
            <v>11031068.640000001</v>
          </cell>
          <cell r="AN588">
            <v>167812545.31999999</v>
          </cell>
          <cell r="AO588">
            <v>14976623.17</v>
          </cell>
          <cell r="AP588">
            <v>668158.57999999996</v>
          </cell>
          <cell r="AQ588">
            <v>14308464.59</v>
          </cell>
          <cell r="AR588">
            <v>25244690.399999999</v>
          </cell>
          <cell r="AS588">
            <v>724185.48</v>
          </cell>
          <cell r="AT588">
            <v>24520504.920000002</v>
          </cell>
          <cell r="AU588">
            <v>32224980.109999999</v>
          </cell>
          <cell r="AV588">
            <v>741211.38</v>
          </cell>
          <cell r="AW588">
            <v>31483768.73</v>
          </cell>
          <cell r="AX588">
            <v>46840984.030000001</v>
          </cell>
          <cell r="AY588">
            <v>3599483.42</v>
          </cell>
          <cell r="AZ588">
            <v>43241500.609999999</v>
          </cell>
          <cell r="BA588">
            <v>62129748.960000001</v>
          </cell>
          <cell r="BB588">
            <v>4236868.9800000004</v>
          </cell>
          <cell r="BC588">
            <v>57892879.979999997</v>
          </cell>
          <cell r="BD588">
            <v>72063510.280000001</v>
          </cell>
          <cell r="BE588">
            <v>4880668.9000000004</v>
          </cell>
          <cell r="BF588">
            <v>67182841.379999995</v>
          </cell>
          <cell r="BG588">
            <v>78290939.650000006</v>
          </cell>
          <cell r="BH588">
            <v>5495865.3499999996</v>
          </cell>
          <cell r="BI588">
            <v>72795074.299999997</v>
          </cell>
          <cell r="BJ588">
            <v>86569851.340000004</v>
          </cell>
          <cell r="BK588">
            <v>6368247.6600000001</v>
          </cell>
          <cell r="BL588">
            <v>80201603.680000007</v>
          </cell>
          <cell r="BM588">
            <v>97055251.489999995</v>
          </cell>
          <cell r="BN588">
            <v>6766872.3499999996</v>
          </cell>
          <cell r="BO588">
            <v>90335522.650000006</v>
          </cell>
          <cell r="BP588">
            <v>102687416.61</v>
          </cell>
          <cell r="BQ588">
            <v>6767638.9400000004</v>
          </cell>
          <cell r="BR588">
            <v>95919777.670000002</v>
          </cell>
          <cell r="BS588">
            <v>104783789.93000001</v>
          </cell>
          <cell r="BT588">
            <v>6909460.6299999999</v>
          </cell>
          <cell r="BU588">
            <v>97874329.299999997</v>
          </cell>
          <cell r="BV588">
            <v>109932801.84</v>
          </cell>
          <cell r="BW588">
            <v>7339801.8099999996</v>
          </cell>
          <cell r="BX588">
            <v>102593000.03</v>
          </cell>
          <cell r="BY588">
            <v>8742974.5199999996</v>
          </cell>
          <cell r="BZ588">
            <v>360814.33</v>
          </cell>
          <cell r="CA588">
            <v>8382160.1900000004</v>
          </cell>
          <cell r="CB588">
            <v>23430299.739999998</v>
          </cell>
          <cell r="CC588">
            <v>1156790.1200000001</v>
          </cell>
          <cell r="CD588">
            <v>22273509.620000001</v>
          </cell>
          <cell r="CE588">
            <v>31595540.289999999</v>
          </cell>
          <cell r="CF588">
            <v>1350664.14</v>
          </cell>
          <cell r="CG588">
            <v>30244876.149999999</v>
          </cell>
          <cell r="CH588">
            <v>45407243.630000003</v>
          </cell>
          <cell r="CI588">
            <v>1885724.06</v>
          </cell>
          <cell r="CJ588">
            <v>43521519.57</v>
          </cell>
          <cell r="CK588">
            <v>58524532.079999998</v>
          </cell>
          <cell r="CL588">
            <v>2366739.25</v>
          </cell>
          <cell r="CM588">
            <v>56157792.829999998</v>
          </cell>
          <cell r="CN588">
            <v>67668926.909999996</v>
          </cell>
          <cell r="CO588">
            <v>2796869.47</v>
          </cell>
          <cell r="CP588">
            <v>64872057.439999998</v>
          </cell>
          <cell r="CQ588">
            <v>78208152.450000003</v>
          </cell>
          <cell r="CR588">
            <v>2798184.26</v>
          </cell>
          <cell r="CS588">
            <v>75409968.189999998</v>
          </cell>
          <cell r="CT588">
            <v>78208152.450000003</v>
          </cell>
          <cell r="CU588">
            <v>2798184.26</v>
          </cell>
          <cell r="CV588">
            <v>75409968.189999998</v>
          </cell>
          <cell r="CW588">
            <v>78208152.450000003</v>
          </cell>
          <cell r="CX588">
            <v>2798184.26</v>
          </cell>
          <cell r="CY588">
            <v>75409968.189999998</v>
          </cell>
          <cell r="CZ588">
            <v>78208152.450000003</v>
          </cell>
          <cell r="DA588">
            <v>2798184.26</v>
          </cell>
          <cell r="DB588">
            <v>75409968.189999998</v>
          </cell>
          <cell r="DC588">
            <v>78208152.450000003</v>
          </cell>
          <cell r="DD588">
            <v>2798184.26</v>
          </cell>
          <cell r="DE588">
            <v>75409968.189999998</v>
          </cell>
          <cell r="DF588">
            <v>78208152.450000003</v>
          </cell>
          <cell r="DG588">
            <v>2798184.26</v>
          </cell>
          <cell r="DH588">
            <v>75409968.189999998</v>
          </cell>
        </row>
        <row r="589">
          <cell r="A589">
            <v>51101010102</v>
          </cell>
          <cell r="B589" t="str">
            <v>TRANSPORTE INTERNO VEHICULOS</v>
          </cell>
          <cell r="D589">
            <v>0</v>
          </cell>
          <cell r="E589">
            <v>25332.41</v>
          </cell>
          <cell r="F589">
            <v>25217.55</v>
          </cell>
          <cell r="G589">
            <v>114.86</v>
          </cell>
          <cell r="H589">
            <v>52322.09</v>
          </cell>
          <cell r="I589">
            <v>25217.55</v>
          </cell>
          <cell r="J589">
            <v>27104.54</v>
          </cell>
          <cell r="K589">
            <v>87712.27</v>
          </cell>
          <cell r="L589">
            <v>25217.55</v>
          </cell>
          <cell r="M589">
            <v>62494.720000000001</v>
          </cell>
          <cell r="N589">
            <v>92363.4</v>
          </cell>
          <cell r="O589">
            <v>4590</v>
          </cell>
          <cell r="P589">
            <v>150268.12</v>
          </cell>
          <cell r="Q589">
            <v>63171.14</v>
          </cell>
          <cell r="R589">
            <v>0</v>
          </cell>
          <cell r="S589">
            <v>213439.26</v>
          </cell>
          <cell r="T589">
            <v>307083.15000000002</v>
          </cell>
          <cell r="U589">
            <v>47980.01</v>
          </cell>
          <cell r="V589">
            <v>259103.14</v>
          </cell>
          <cell r="W589">
            <v>357869.48</v>
          </cell>
          <cell r="X589">
            <v>70887.34</v>
          </cell>
          <cell r="Y589">
            <v>286982.14</v>
          </cell>
          <cell r="Z589">
            <v>398319.85</v>
          </cell>
          <cell r="AA589">
            <v>94866.26</v>
          </cell>
          <cell r="AB589">
            <v>303453.59000000003</v>
          </cell>
          <cell r="AC589">
            <v>430398.3</v>
          </cell>
          <cell r="AD589">
            <v>94866.26</v>
          </cell>
          <cell r="AE589">
            <v>335532.03999999998</v>
          </cell>
          <cell r="AF589">
            <v>492083.72</v>
          </cell>
          <cell r="AG589">
            <v>95556.26</v>
          </cell>
          <cell r="AH589">
            <v>396527.46</v>
          </cell>
          <cell r="AI589">
            <v>550130.77</v>
          </cell>
          <cell r="AJ589">
            <v>115436.26</v>
          </cell>
          <cell r="AK589">
            <v>434694.51</v>
          </cell>
          <cell r="AL589">
            <v>592032.01</v>
          </cell>
          <cell r="AM589">
            <v>121686.26</v>
          </cell>
          <cell r="AN589">
            <v>470345.75</v>
          </cell>
          <cell r="AO589">
            <v>57410.9</v>
          </cell>
          <cell r="AP589">
            <v>57410.9</v>
          </cell>
          <cell r="AQ589">
            <v>0</v>
          </cell>
          <cell r="AR589">
            <v>121687.14</v>
          </cell>
          <cell r="AS589">
            <v>121687.14</v>
          </cell>
          <cell r="AT589">
            <v>0</v>
          </cell>
          <cell r="AU589">
            <v>165582.14000000001</v>
          </cell>
          <cell r="AV589">
            <v>132732.14000000001</v>
          </cell>
          <cell r="AW589">
            <v>32850</v>
          </cell>
          <cell r="AX589">
            <v>165582.14000000001</v>
          </cell>
          <cell r="AY589">
            <v>165582.14000000001</v>
          </cell>
          <cell r="AZ589">
            <v>0</v>
          </cell>
          <cell r="BA589">
            <v>165582.14000000001</v>
          </cell>
          <cell r="BB589">
            <v>165582.14000000001</v>
          </cell>
          <cell r="BC589">
            <v>0</v>
          </cell>
          <cell r="BD589">
            <v>165582.14000000001</v>
          </cell>
          <cell r="BE589">
            <v>165582.14000000001</v>
          </cell>
          <cell r="BF589">
            <v>0</v>
          </cell>
          <cell r="BG589">
            <v>165582.14000000001</v>
          </cell>
          <cell r="BH589">
            <v>165582.14000000001</v>
          </cell>
          <cell r="BI589">
            <v>0</v>
          </cell>
          <cell r="BJ589">
            <v>165582.14000000001</v>
          </cell>
          <cell r="BK589">
            <v>165582.14000000001</v>
          </cell>
          <cell r="BL589">
            <v>0</v>
          </cell>
          <cell r="BM589">
            <v>165582.14000000001</v>
          </cell>
          <cell r="BN589">
            <v>165582.14000000001</v>
          </cell>
          <cell r="BO589">
            <v>0</v>
          </cell>
          <cell r="BP589">
            <v>165582.14000000001</v>
          </cell>
          <cell r="BQ589">
            <v>165582.14000000001</v>
          </cell>
          <cell r="BR589">
            <v>0</v>
          </cell>
          <cell r="BS589">
            <v>165582.14000000001</v>
          </cell>
          <cell r="BT589">
            <v>165582.14000000001</v>
          </cell>
          <cell r="BU589">
            <v>0</v>
          </cell>
          <cell r="BV589">
            <v>165582.14000000001</v>
          </cell>
          <cell r="BW589">
            <v>165582.14000000001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</row>
        <row r="590">
          <cell r="A590">
            <v>51101010103</v>
          </cell>
          <cell r="B590" t="str">
            <v>GARANTIAS VEHICULOS</v>
          </cell>
          <cell r="D590">
            <v>0</v>
          </cell>
          <cell r="E590">
            <v>8818.9500000000007</v>
          </cell>
          <cell r="F590">
            <v>4302.24</v>
          </cell>
          <cell r="G590">
            <v>4516.71</v>
          </cell>
          <cell r="H590">
            <v>15724.28</v>
          </cell>
          <cell r="I590">
            <v>15232.38</v>
          </cell>
          <cell r="J590">
            <v>491.9</v>
          </cell>
          <cell r="K590">
            <v>22945.040000000001</v>
          </cell>
          <cell r="L590">
            <v>28394.06</v>
          </cell>
          <cell r="M590">
            <v>-5449.02</v>
          </cell>
          <cell r="N590">
            <v>42206.400000000001</v>
          </cell>
          <cell r="O590">
            <v>31438.43</v>
          </cell>
          <cell r="P590">
            <v>5318.95</v>
          </cell>
          <cell r="Q590">
            <v>8686.24</v>
          </cell>
          <cell r="R590">
            <v>33447.78</v>
          </cell>
          <cell r="S590">
            <v>-19442.59</v>
          </cell>
          <cell r="T590">
            <v>107032.27</v>
          </cell>
          <cell r="U590">
            <v>114235.35</v>
          </cell>
          <cell r="V590">
            <v>-7203.08</v>
          </cell>
          <cell r="W590">
            <v>194548.97</v>
          </cell>
          <cell r="X590">
            <v>135450.67000000001</v>
          </cell>
          <cell r="Y590">
            <v>59098.3</v>
          </cell>
          <cell r="Z590">
            <v>249572.69</v>
          </cell>
          <cell r="AA590">
            <v>155400.25</v>
          </cell>
          <cell r="AB590">
            <v>94172.44</v>
          </cell>
          <cell r="AC590">
            <v>315008.61</v>
          </cell>
          <cell r="AD590">
            <v>201051.74</v>
          </cell>
          <cell r="AE590">
            <v>113956.87</v>
          </cell>
          <cell r="AF590">
            <v>340890.36</v>
          </cell>
          <cell r="AG590">
            <v>268230.49</v>
          </cell>
          <cell r="AH590">
            <v>72659.87</v>
          </cell>
          <cell r="AI590">
            <v>379555.09</v>
          </cell>
          <cell r="AJ590">
            <v>322756.69</v>
          </cell>
          <cell r="AK590">
            <v>56798.400000000001</v>
          </cell>
          <cell r="AL590">
            <v>424848.6</v>
          </cell>
          <cell r="AM590">
            <v>338714.78</v>
          </cell>
          <cell r="AN590">
            <v>86133.82</v>
          </cell>
          <cell r="AO590">
            <v>19866.62</v>
          </cell>
          <cell r="AP590">
            <v>19866.62</v>
          </cell>
          <cell r="AQ590">
            <v>0</v>
          </cell>
          <cell r="AR590">
            <v>59435.94</v>
          </cell>
          <cell r="AS590">
            <v>59435.94</v>
          </cell>
          <cell r="AT590">
            <v>0</v>
          </cell>
          <cell r="AU590">
            <v>59435.94</v>
          </cell>
          <cell r="AV590">
            <v>59435.94</v>
          </cell>
          <cell r="AW590">
            <v>0</v>
          </cell>
          <cell r="AX590">
            <v>59745.84</v>
          </cell>
          <cell r="AY590">
            <v>59745.84</v>
          </cell>
          <cell r="AZ590">
            <v>0</v>
          </cell>
          <cell r="BA590">
            <v>59745.84</v>
          </cell>
          <cell r="BB590">
            <v>59745.84</v>
          </cell>
          <cell r="BC590">
            <v>0</v>
          </cell>
          <cell r="BD590">
            <v>59745.84</v>
          </cell>
          <cell r="BE590">
            <v>59745.84</v>
          </cell>
          <cell r="BF590">
            <v>0</v>
          </cell>
          <cell r="BG590">
            <v>59745.84</v>
          </cell>
          <cell r="BH590">
            <v>59745.84</v>
          </cell>
          <cell r="BI590">
            <v>0</v>
          </cell>
          <cell r="BJ590">
            <v>59745.84</v>
          </cell>
          <cell r="BK590">
            <v>59745.84</v>
          </cell>
          <cell r="BL590">
            <v>0</v>
          </cell>
          <cell r="BM590">
            <v>59745.84</v>
          </cell>
          <cell r="BN590">
            <v>59745.84</v>
          </cell>
          <cell r="BO590">
            <v>0</v>
          </cell>
          <cell r="BP590">
            <v>59745.84</v>
          </cell>
          <cell r="BQ590">
            <v>59745.84</v>
          </cell>
          <cell r="BR590">
            <v>0</v>
          </cell>
          <cell r="BS590">
            <v>59745.84</v>
          </cell>
          <cell r="BT590">
            <v>59745.84</v>
          </cell>
          <cell r="BU590">
            <v>0</v>
          </cell>
          <cell r="BV590">
            <v>59745.84</v>
          </cell>
          <cell r="BW590">
            <v>59745.84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</row>
        <row r="591">
          <cell r="A591">
            <v>51101010104</v>
          </cell>
          <cell r="B591" t="str">
            <v>OTROS COSTOS VEHICULO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524.98</v>
          </cell>
          <cell r="U591">
            <v>0</v>
          </cell>
          <cell r="V591">
            <v>1524.98</v>
          </cell>
          <cell r="W591">
            <v>1524.98</v>
          </cell>
          <cell r="X591">
            <v>0</v>
          </cell>
          <cell r="Y591">
            <v>1524.98</v>
          </cell>
          <cell r="Z591">
            <v>1524.98</v>
          </cell>
          <cell r="AA591">
            <v>0</v>
          </cell>
          <cell r="AB591">
            <v>1524.98</v>
          </cell>
          <cell r="AC591">
            <v>1524.98</v>
          </cell>
          <cell r="AD591">
            <v>0</v>
          </cell>
          <cell r="AE591">
            <v>1524.98</v>
          </cell>
          <cell r="AF591">
            <v>1524.98</v>
          </cell>
          <cell r="AG591">
            <v>0</v>
          </cell>
          <cell r="AH591">
            <v>1524.98</v>
          </cell>
          <cell r="AI591">
            <v>1524.98</v>
          </cell>
          <cell r="AJ591">
            <v>0</v>
          </cell>
          <cell r="AK591">
            <v>1524.98</v>
          </cell>
          <cell r="AL591">
            <v>1524.98</v>
          </cell>
          <cell r="AM591">
            <v>0</v>
          </cell>
          <cell r="AN591">
            <v>1524.98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2568.5500000000002</v>
          </cell>
          <cell r="CF591">
            <v>0</v>
          </cell>
          <cell r="CG591">
            <v>2568.5500000000002</v>
          </cell>
          <cell r="CH591">
            <v>2639.19</v>
          </cell>
          <cell r="CI591">
            <v>0</v>
          </cell>
          <cell r="CJ591">
            <v>2639.19</v>
          </cell>
          <cell r="CK591">
            <v>2639.19</v>
          </cell>
          <cell r="CL591">
            <v>0</v>
          </cell>
          <cell r="CM591">
            <v>2639.19</v>
          </cell>
          <cell r="CN591">
            <v>2639.19</v>
          </cell>
          <cell r="CO591">
            <v>0</v>
          </cell>
          <cell r="CP591">
            <v>2639.19</v>
          </cell>
          <cell r="CQ591">
            <v>2639.19</v>
          </cell>
          <cell r="CR591">
            <v>0</v>
          </cell>
          <cell r="CS591">
            <v>2639.19</v>
          </cell>
          <cell r="CT591">
            <v>2639.19</v>
          </cell>
          <cell r="CU591">
            <v>0</v>
          </cell>
          <cell r="CV591">
            <v>2639.19</v>
          </cell>
          <cell r="CW591">
            <v>2639.19</v>
          </cell>
          <cell r="CX591">
            <v>0</v>
          </cell>
          <cell r="CY591">
            <v>2639.19</v>
          </cell>
          <cell r="CZ591">
            <v>2639.19</v>
          </cell>
          <cell r="DA591">
            <v>0</v>
          </cell>
          <cell r="DB591">
            <v>2639.19</v>
          </cell>
          <cell r="DC591">
            <v>2639.19</v>
          </cell>
          <cell r="DD591">
            <v>0</v>
          </cell>
          <cell r="DE591">
            <v>2639.19</v>
          </cell>
          <cell r="DF591">
            <v>2639.19</v>
          </cell>
          <cell r="DG591">
            <v>0</v>
          </cell>
          <cell r="DH591">
            <v>2639.19</v>
          </cell>
        </row>
        <row r="592">
          <cell r="A592">
            <v>51101010105</v>
          </cell>
          <cell r="B592" t="str">
            <v>BAJA - VEHICULOS DEPOSITO COMERCIAL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137092.78</v>
          </cell>
          <cell r="Y592">
            <v>-137092.78</v>
          </cell>
          <cell r="Z592">
            <v>137092.78</v>
          </cell>
          <cell r="AA592">
            <v>137092.78</v>
          </cell>
          <cell r="AB592">
            <v>0</v>
          </cell>
          <cell r="AC592">
            <v>137092.78</v>
          </cell>
          <cell r="AD592">
            <v>274185.56</v>
          </cell>
          <cell r="AE592">
            <v>-137092.78</v>
          </cell>
          <cell r="AF592">
            <v>137092.78</v>
          </cell>
          <cell r="AG592">
            <v>274185.56</v>
          </cell>
          <cell r="AH592">
            <v>-137092.78</v>
          </cell>
          <cell r="AI592">
            <v>137092.78</v>
          </cell>
          <cell r="AJ592">
            <v>274185.56</v>
          </cell>
          <cell r="AK592">
            <v>-137092.78</v>
          </cell>
          <cell r="AL592">
            <v>137092.78</v>
          </cell>
          <cell r="AM592">
            <v>274185.56</v>
          </cell>
          <cell r="AN592">
            <v>-137092.78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</row>
        <row r="593">
          <cell r="A593">
            <v>51101010106</v>
          </cell>
          <cell r="B593" t="str">
            <v>GARANTIAS REPUESTOS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26.24</v>
          </cell>
          <cell r="AH593">
            <v>-626.24</v>
          </cell>
          <cell r="AI593">
            <v>0</v>
          </cell>
          <cell r="AJ593">
            <v>902.77</v>
          </cell>
          <cell r="AK593">
            <v>-902.77</v>
          </cell>
          <cell r="AL593">
            <v>180.16</v>
          </cell>
          <cell r="AM593">
            <v>902.77</v>
          </cell>
          <cell r="AN593">
            <v>-722.61</v>
          </cell>
          <cell r="AO593">
            <v>1890.76</v>
          </cell>
          <cell r="AP593">
            <v>1890.76</v>
          </cell>
          <cell r="AQ593">
            <v>0</v>
          </cell>
          <cell r="AR593">
            <v>1890.76</v>
          </cell>
          <cell r="AS593">
            <v>1890.76</v>
          </cell>
          <cell r="AT593">
            <v>0</v>
          </cell>
          <cell r="AU593">
            <v>1890.76</v>
          </cell>
          <cell r="AV593">
            <v>1890.76</v>
          </cell>
          <cell r="AW593">
            <v>0</v>
          </cell>
          <cell r="AX593">
            <v>1890.76</v>
          </cell>
          <cell r="AY593">
            <v>1890.76</v>
          </cell>
          <cell r="AZ593">
            <v>0</v>
          </cell>
          <cell r="BA593">
            <v>1890.76</v>
          </cell>
          <cell r="BB593">
            <v>1890.76</v>
          </cell>
          <cell r="BC593">
            <v>0</v>
          </cell>
          <cell r="BD593">
            <v>1890.76</v>
          </cell>
          <cell r="BE593">
            <v>1890.76</v>
          </cell>
          <cell r="BF593">
            <v>0</v>
          </cell>
          <cell r="BG593">
            <v>180192.22</v>
          </cell>
          <cell r="BH593">
            <v>0</v>
          </cell>
          <cell r="BI593">
            <v>180192.22</v>
          </cell>
          <cell r="BJ593">
            <v>1890.76</v>
          </cell>
          <cell r="BK593">
            <v>1890.76</v>
          </cell>
          <cell r="BL593">
            <v>0</v>
          </cell>
          <cell r="BM593">
            <v>1890.76</v>
          </cell>
          <cell r="BN593">
            <v>1890.76</v>
          </cell>
          <cell r="BO593">
            <v>0</v>
          </cell>
          <cell r="BP593">
            <v>1890.76</v>
          </cell>
          <cell r="BQ593">
            <v>1890.76</v>
          </cell>
          <cell r="BR593">
            <v>0</v>
          </cell>
          <cell r="BS593">
            <v>1890.76</v>
          </cell>
          <cell r="BT593">
            <v>1890.76</v>
          </cell>
          <cell r="BU593">
            <v>0</v>
          </cell>
          <cell r="BV593">
            <v>1890.76</v>
          </cell>
          <cell r="BW593">
            <v>1890.76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195.5</v>
          </cell>
          <cell r="CR593">
            <v>0</v>
          </cell>
          <cell r="CS593">
            <v>195.5</v>
          </cell>
          <cell r="CT593">
            <v>195.5</v>
          </cell>
          <cell r="CU593">
            <v>0</v>
          </cell>
          <cell r="CV593">
            <v>195.5</v>
          </cell>
          <cell r="CW593">
            <v>195.5</v>
          </cell>
          <cell r="CX593">
            <v>0</v>
          </cell>
          <cell r="CY593">
            <v>195.5</v>
          </cell>
          <cell r="CZ593">
            <v>195.5</v>
          </cell>
          <cell r="DA593">
            <v>0</v>
          </cell>
          <cell r="DB593">
            <v>195.5</v>
          </cell>
          <cell r="DC593">
            <v>195.5</v>
          </cell>
          <cell r="DD593">
            <v>0</v>
          </cell>
          <cell r="DE593">
            <v>195.5</v>
          </cell>
          <cell r="DF593">
            <v>195.5</v>
          </cell>
          <cell r="DG593">
            <v>0</v>
          </cell>
          <cell r="DH593">
            <v>195.5</v>
          </cell>
        </row>
        <row r="594">
          <cell r="A594">
            <v>51101010107</v>
          </cell>
          <cell r="B594" t="str">
            <v>COSTO DE VENTAS CREDITO TRIBUTARIO PROPORCIONAL</v>
          </cell>
          <cell r="BG594">
            <v>1890.76</v>
          </cell>
          <cell r="BH594">
            <v>1890.76</v>
          </cell>
          <cell r="BI594">
            <v>0</v>
          </cell>
          <cell r="BJ594">
            <v>186981.77</v>
          </cell>
          <cell r="BK594">
            <v>0</v>
          </cell>
          <cell r="BL594">
            <v>186981.77</v>
          </cell>
          <cell r="BM594">
            <v>186981.77</v>
          </cell>
          <cell r="BN594">
            <v>0</v>
          </cell>
          <cell r="BO594">
            <v>186981.77</v>
          </cell>
          <cell r="BP594">
            <v>186981.77</v>
          </cell>
          <cell r="BQ594">
            <v>0</v>
          </cell>
          <cell r="BR594">
            <v>186981.77</v>
          </cell>
          <cell r="BS594">
            <v>186981.77</v>
          </cell>
          <cell r="BT594">
            <v>0</v>
          </cell>
          <cell r="BU594">
            <v>186981.77</v>
          </cell>
          <cell r="BV594">
            <v>192769.69</v>
          </cell>
          <cell r="BW594">
            <v>0</v>
          </cell>
          <cell r="BX594">
            <v>192769.69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9568.41</v>
          </cell>
          <cell r="CF594">
            <v>0</v>
          </cell>
          <cell r="CG594">
            <v>9568.41</v>
          </cell>
          <cell r="CH594">
            <v>27229.75</v>
          </cell>
          <cell r="CI594">
            <v>0</v>
          </cell>
          <cell r="CJ594">
            <v>27229.75</v>
          </cell>
          <cell r="CK594">
            <v>38487.1</v>
          </cell>
          <cell r="CL594">
            <v>0</v>
          </cell>
          <cell r="CM594">
            <v>38487.1</v>
          </cell>
          <cell r="CN594">
            <v>41223.81</v>
          </cell>
          <cell r="CO594">
            <v>0</v>
          </cell>
          <cell r="CP594">
            <v>41223.81</v>
          </cell>
          <cell r="CQ594">
            <v>41262.6</v>
          </cell>
          <cell r="CR594">
            <v>0</v>
          </cell>
          <cell r="CS594">
            <v>41262.6</v>
          </cell>
          <cell r="CT594">
            <v>41262.6</v>
          </cell>
          <cell r="CU594">
            <v>0</v>
          </cell>
          <cell r="CV594">
            <v>41262.6</v>
          </cell>
          <cell r="CW594">
            <v>41262.6</v>
          </cell>
          <cell r="CX594">
            <v>0</v>
          </cell>
          <cell r="CY594">
            <v>41262.6</v>
          </cell>
          <cell r="CZ594">
            <v>41262.6</v>
          </cell>
          <cell r="DA594">
            <v>0</v>
          </cell>
          <cell r="DB594">
            <v>41262.6</v>
          </cell>
          <cell r="DC594">
            <v>41262.6</v>
          </cell>
          <cell r="DD594">
            <v>0</v>
          </cell>
          <cell r="DE594">
            <v>41262.6</v>
          </cell>
          <cell r="DF594">
            <v>41262.6</v>
          </cell>
          <cell r="DG594">
            <v>0</v>
          </cell>
          <cell r="DH594">
            <v>41262.6</v>
          </cell>
        </row>
        <row r="595">
          <cell r="A595">
            <v>51101010199</v>
          </cell>
          <cell r="B595" t="str">
            <v>OBSOLESCENCIA DE VEHICULO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3586487</v>
          </cell>
          <cell r="O595">
            <v>3586487</v>
          </cell>
          <cell r="P595">
            <v>0</v>
          </cell>
          <cell r="Q595">
            <v>5031612.97</v>
          </cell>
          <cell r="R595">
            <v>5031612.97</v>
          </cell>
          <cell r="S595">
            <v>0</v>
          </cell>
          <cell r="T595">
            <v>6476738.9400000004</v>
          </cell>
          <cell r="U595">
            <v>6476738.9400000004</v>
          </cell>
          <cell r="V595">
            <v>0</v>
          </cell>
          <cell r="W595">
            <v>6528459.46</v>
          </cell>
          <cell r="X595">
            <v>6528459.46</v>
          </cell>
          <cell r="Y595">
            <v>0</v>
          </cell>
          <cell r="Z595">
            <v>6640198.7400000002</v>
          </cell>
          <cell r="AA595">
            <v>6580179.9800000004</v>
          </cell>
          <cell r="AB595">
            <v>60018.76</v>
          </cell>
          <cell r="AC595">
            <v>6656473.8600000003</v>
          </cell>
          <cell r="AD595">
            <v>6604187.5</v>
          </cell>
          <cell r="AE595">
            <v>52286.36</v>
          </cell>
          <cell r="AF595">
            <v>6682354.4000000004</v>
          </cell>
          <cell r="AG595">
            <v>6620462.6200000001</v>
          </cell>
          <cell r="AH595">
            <v>61891.78</v>
          </cell>
          <cell r="AI595">
            <v>6683833.9299999997</v>
          </cell>
          <cell r="AJ595">
            <v>6628975.7000000002</v>
          </cell>
          <cell r="AK595">
            <v>54858.23</v>
          </cell>
          <cell r="AL595">
            <v>10270320.93</v>
          </cell>
          <cell r="AM595">
            <v>10270320.93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18600.87</v>
          </cell>
          <cell r="BE595">
            <v>0</v>
          </cell>
          <cell r="BF595">
            <v>118600.87</v>
          </cell>
          <cell r="BG595">
            <v>138637.26</v>
          </cell>
          <cell r="BH595">
            <v>118600.87</v>
          </cell>
          <cell r="BI595">
            <v>20036.39</v>
          </cell>
          <cell r="BJ595">
            <v>138637.26</v>
          </cell>
          <cell r="BK595">
            <v>138637.26</v>
          </cell>
          <cell r="BL595">
            <v>0</v>
          </cell>
          <cell r="BM595">
            <v>138637.26</v>
          </cell>
          <cell r="BN595">
            <v>138637.26</v>
          </cell>
          <cell r="BO595">
            <v>0</v>
          </cell>
          <cell r="BP595">
            <v>138637.26</v>
          </cell>
          <cell r="BQ595">
            <v>138637.26</v>
          </cell>
          <cell r="BR595">
            <v>0</v>
          </cell>
          <cell r="BS595">
            <v>138637.26</v>
          </cell>
          <cell r="BT595">
            <v>138637.26</v>
          </cell>
          <cell r="BU595">
            <v>0</v>
          </cell>
          <cell r="BV595">
            <v>138637.26</v>
          </cell>
          <cell r="BW595">
            <v>138637.26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</row>
        <row r="596">
          <cell r="A596">
            <v>511010102</v>
          </cell>
          <cell r="B596" t="str">
            <v>COSTOS DE VENTAS REPUESTOS</v>
          </cell>
          <cell r="D596">
            <v>0</v>
          </cell>
          <cell r="E596">
            <v>1365441.98</v>
          </cell>
          <cell r="F596">
            <v>669750.26</v>
          </cell>
          <cell r="G596">
            <v>695691.72</v>
          </cell>
          <cell r="H596">
            <v>1894490.19</v>
          </cell>
          <cell r="I596">
            <v>696941.51</v>
          </cell>
          <cell r="J596">
            <v>1197548.68</v>
          </cell>
          <cell r="K596">
            <v>2475630.5299999998</v>
          </cell>
          <cell r="L596">
            <v>699977.84</v>
          </cell>
          <cell r="M596">
            <v>1775652.69</v>
          </cell>
          <cell r="N596">
            <v>765625.04</v>
          </cell>
          <cell r="O596">
            <v>170146.66</v>
          </cell>
          <cell r="P596">
            <v>2371131.0699999998</v>
          </cell>
          <cell r="Q596">
            <v>986642.43</v>
          </cell>
          <cell r="R596">
            <v>344168.77</v>
          </cell>
          <cell r="S596">
            <v>3013604.73</v>
          </cell>
          <cell r="T596">
            <v>4858089.0599999996</v>
          </cell>
          <cell r="U596">
            <v>1224229.1399999999</v>
          </cell>
          <cell r="V596">
            <v>3633859.92</v>
          </cell>
          <cell r="W596">
            <v>5642665.2699999996</v>
          </cell>
          <cell r="X596">
            <v>1304622.75</v>
          </cell>
          <cell r="Y596">
            <v>4338042.5199999996</v>
          </cell>
          <cell r="Z596">
            <v>6354612.1600000001</v>
          </cell>
          <cell r="AA596">
            <v>1366767.83</v>
          </cell>
          <cell r="AB596">
            <v>4987844.33</v>
          </cell>
          <cell r="AC596">
            <v>7188131.9500000002</v>
          </cell>
          <cell r="AD596">
            <v>1423309.39</v>
          </cell>
          <cell r="AE596">
            <v>5764822.5599999996</v>
          </cell>
          <cell r="AF596">
            <v>8021398.71</v>
          </cell>
          <cell r="AG596">
            <v>1510323.92</v>
          </cell>
          <cell r="AH596">
            <v>6511074.79</v>
          </cell>
          <cell r="AI596">
            <v>8766101.6500000004</v>
          </cell>
          <cell r="AJ596">
            <v>1552853.15</v>
          </cell>
          <cell r="AK596">
            <v>7213248.5</v>
          </cell>
          <cell r="AL596">
            <v>9841179.4600000009</v>
          </cell>
          <cell r="AM596">
            <v>1867160.29</v>
          </cell>
          <cell r="AN596">
            <v>7974019.1699999999</v>
          </cell>
          <cell r="AO596">
            <v>948479.75</v>
          </cell>
          <cell r="AP596">
            <v>164296.29</v>
          </cell>
          <cell r="AQ596">
            <v>784183.46</v>
          </cell>
          <cell r="AR596">
            <v>1770443.19</v>
          </cell>
          <cell r="AS596">
            <v>406495.48</v>
          </cell>
          <cell r="AT596">
            <v>1363947.71</v>
          </cell>
          <cell r="AU596">
            <v>2880962.44</v>
          </cell>
          <cell r="AV596">
            <v>726957.07</v>
          </cell>
          <cell r="AW596">
            <v>2154005.37</v>
          </cell>
          <cell r="AX596">
            <v>3741409.7</v>
          </cell>
          <cell r="AY596">
            <v>913414.94</v>
          </cell>
          <cell r="AZ596">
            <v>2827994.76</v>
          </cell>
          <cell r="BA596">
            <v>4840025.05</v>
          </cell>
          <cell r="BB596">
            <v>1404131.86</v>
          </cell>
          <cell r="BC596">
            <v>3435893.19</v>
          </cell>
          <cell r="BD596">
            <v>6002322.6399999997</v>
          </cell>
          <cell r="BE596">
            <v>1925532.33</v>
          </cell>
          <cell r="BF596">
            <v>4076790.31</v>
          </cell>
          <cell r="BG596">
            <v>7170206.8300000001</v>
          </cell>
          <cell r="BH596">
            <v>2408870.15</v>
          </cell>
          <cell r="BI596">
            <v>4761336.68</v>
          </cell>
          <cell r="BJ596">
            <v>8146719.6200000001</v>
          </cell>
          <cell r="BK596">
            <v>2676168.41</v>
          </cell>
          <cell r="BL596">
            <v>5470551.21</v>
          </cell>
          <cell r="BM596">
            <v>9397512.4600000009</v>
          </cell>
          <cell r="BN596">
            <v>3040806.8</v>
          </cell>
          <cell r="BO596">
            <v>6356705.6600000001</v>
          </cell>
          <cell r="BP596">
            <v>10481584.800000001</v>
          </cell>
          <cell r="BQ596">
            <v>3389157</v>
          </cell>
          <cell r="BR596">
            <v>7092427.7999999998</v>
          </cell>
          <cell r="BS596">
            <v>11388049.08</v>
          </cell>
          <cell r="BT596">
            <v>3580036.21</v>
          </cell>
          <cell r="BU596">
            <v>7808012.8700000001</v>
          </cell>
          <cell r="BV596">
            <v>12617368.24</v>
          </cell>
          <cell r="BW596">
            <v>4200106.29</v>
          </cell>
          <cell r="BX596">
            <v>8417261.9499999993</v>
          </cell>
          <cell r="BY596">
            <v>1419202.91</v>
          </cell>
          <cell r="BZ596">
            <v>631155.43000000005</v>
          </cell>
          <cell r="CA596">
            <v>788047.48</v>
          </cell>
          <cell r="CB596">
            <v>2517819.9500000002</v>
          </cell>
          <cell r="CC596">
            <v>984793.63</v>
          </cell>
          <cell r="CD596">
            <v>1533026.32</v>
          </cell>
          <cell r="CE596">
            <v>3713757.7</v>
          </cell>
          <cell r="CF596">
            <v>1359595.57</v>
          </cell>
          <cell r="CG596">
            <v>2354162.13</v>
          </cell>
          <cell r="CH596">
            <v>4959619.66</v>
          </cell>
          <cell r="CI596">
            <v>1774910.89</v>
          </cell>
          <cell r="CJ596">
            <v>3184708.77</v>
          </cell>
          <cell r="CK596">
            <v>6274540.7999999998</v>
          </cell>
          <cell r="CL596">
            <v>2268225.36</v>
          </cell>
          <cell r="CM596">
            <v>4006315.44</v>
          </cell>
          <cell r="CN596">
            <v>7744815.0499999998</v>
          </cell>
          <cell r="CO596">
            <v>2825735.44</v>
          </cell>
          <cell r="CP596">
            <v>4919079.6100000003</v>
          </cell>
          <cell r="CQ596">
            <v>9166663.4299999997</v>
          </cell>
          <cell r="CR596">
            <v>3407736.35</v>
          </cell>
          <cell r="CS596">
            <v>5758927.0800000001</v>
          </cell>
          <cell r="CT596">
            <v>9166663.4299999997</v>
          </cell>
          <cell r="CU596">
            <v>3407736.35</v>
          </cell>
          <cell r="CV596">
            <v>5758927.0800000001</v>
          </cell>
          <cell r="CW596">
            <v>9166663.4299999997</v>
          </cell>
          <cell r="CX596">
            <v>3407736.35</v>
          </cell>
          <cell r="CY596">
            <v>5758927.0800000001</v>
          </cell>
          <cell r="CZ596">
            <v>9166663.4299999997</v>
          </cell>
          <cell r="DA596">
            <v>3407736.35</v>
          </cell>
          <cell r="DB596">
            <v>5758927.0800000001</v>
          </cell>
          <cell r="DC596">
            <v>9166663.4299999997</v>
          </cell>
          <cell r="DD596">
            <v>3407736.35</v>
          </cell>
          <cell r="DE596">
            <v>5758927.0800000001</v>
          </cell>
          <cell r="DF596">
            <v>9166663.4299999997</v>
          </cell>
          <cell r="DG596">
            <v>3407736.35</v>
          </cell>
          <cell r="DH596">
            <v>5758927.0800000001</v>
          </cell>
        </row>
        <row r="597">
          <cell r="A597">
            <v>51101010201</v>
          </cell>
          <cell r="B597" t="str">
            <v>COSTOS DE VENTAS REPUESTOS</v>
          </cell>
          <cell r="D597">
            <v>0</v>
          </cell>
          <cell r="E597">
            <v>1363001.77</v>
          </cell>
          <cell r="F597">
            <v>669750.26</v>
          </cell>
          <cell r="G597">
            <v>693251.51</v>
          </cell>
          <cell r="H597">
            <v>1887408.51</v>
          </cell>
          <cell r="I597">
            <v>696941.51</v>
          </cell>
          <cell r="J597">
            <v>1190467</v>
          </cell>
          <cell r="K597">
            <v>2462278.9</v>
          </cell>
          <cell r="L597">
            <v>699977.84</v>
          </cell>
          <cell r="M597">
            <v>1762301.06</v>
          </cell>
          <cell r="N597">
            <v>595778.87</v>
          </cell>
          <cell r="O597">
            <v>3709.89</v>
          </cell>
          <cell r="P597">
            <v>2354370.04</v>
          </cell>
          <cell r="Q597">
            <v>651339.49</v>
          </cell>
          <cell r="R597">
            <v>8707.64</v>
          </cell>
          <cell r="S597">
            <v>2997001.89</v>
          </cell>
          <cell r="T597">
            <v>4331558.5999999996</v>
          </cell>
          <cell r="U597">
            <v>719391.52</v>
          </cell>
          <cell r="V597">
            <v>3612167.08</v>
          </cell>
          <cell r="W597">
            <v>5041315.42</v>
          </cell>
          <cell r="X597">
            <v>730440.34</v>
          </cell>
          <cell r="Y597">
            <v>4310875.08</v>
          </cell>
          <cell r="Z597">
            <v>5694847.2199999997</v>
          </cell>
          <cell r="AA597">
            <v>754307.26</v>
          </cell>
          <cell r="AB597">
            <v>4940539.96</v>
          </cell>
          <cell r="AC597">
            <v>6432926.8099999996</v>
          </cell>
          <cell r="AD597">
            <v>769028.81</v>
          </cell>
          <cell r="AE597">
            <v>5663898</v>
          </cell>
          <cell r="AF597">
            <v>7215435.0300000003</v>
          </cell>
          <cell r="AG597">
            <v>789452.87</v>
          </cell>
          <cell r="AH597">
            <v>6425982.1600000001</v>
          </cell>
          <cell r="AI597">
            <v>7899517.1900000004</v>
          </cell>
          <cell r="AJ597">
            <v>791583.51</v>
          </cell>
          <cell r="AK597">
            <v>7107933.6799999997</v>
          </cell>
          <cell r="AL597">
            <v>8746629.9000000004</v>
          </cell>
          <cell r="AM597">
            <v>880416.61</v>
          </cell>
          <cell r="AN597">
            <v>7866213.29</v>
          </cell>
          <cell r="AO597">
            <v>883422.89</v>
          </cell>
          <cell r="AP597">
            <v>106315.05</v>
          </cell>
          <cell r="AQ597">
            <v>777107.84</v>
          </cell>
          <cell r="AR597">
            <v>1558817.24</v>
          </cell>
          <cell r="AS597">
            <v>211099.74</v>
          </cell>
          <cell r="AT597">
            <v>1347717.5</v>
          </cell>
          <cell r="AU597">
            <v>2500732.59</v>
          </cell>
          <cell r="AV597">
            <v>389501.06</v>
          </cell>
          <cell r="AW597">
            <v>2111231.5299999998</v>
          </cell>
          <cell r="AX597">
            <v>3261521.22</v>
          </cell>
          <cell r="AY597">
            <v>495292.88</v>
          </cell>
          <cell r="AZ597">
            <v>2766228.34</v>
          </cell>
          <cell r="BA597">
            <v>4241469.6500000004</v>
          </cell>
          <cell r="BB597">
            <v>895246.42</v>
          </cell>
          <cell r="BC597">
            <v>3346223.23</v>
          </cell>
          <cell r="BD597">
            <v>5269848.3499999996</v>
          </cell>
          <cell r="BE597">
            <v>1300206.76</v>
          </cell>
          <cell r="BF597">
            <v>3969641.59</v>
          </cell>
          <cell r="BG597">
            <v>6169472.9900000002</v>
          </cell>
          <cell r="BH597">
            <v>1527549.12</v>
          </cell>
          <cell r="BI597">
            <v>4641923.87</v>
          </cell>
          <cell r="BJ597">
            <v>6856309.2699999996</v>
          </cell>
          <cell r="BK597">
            <v>1532120.94</v>
          </cell>
          <cell r="BL597">
            <v>5324188.33</v>
          </cell>
          <cell r="BM597">
            <v>7759846.3099999996</v>
          </cell>
          <cell r="BN597">
            <v>1579315.99</v>
          </cell>
          <cell r="BO597">
            <v>6180530.3200000003</v>
          </cell>
          <cell r="BP597">
            <v>8499808.9000000004</v>
          </cell>
          <cell r="BQ597">
            <v>1585590.39</v>
          </cell>
          <cell r="BR597">
            <v>6914218.5099999998</v>
          </cell>
          <cell r="BS597">
            <v>9166939.9000000004</v>
          </cell>
          <cell r="BT597">
            <v>1595148.41</v>
          </cell>
          <cell r="BU597">
            <v>7571791.4900000002</v>
          </cell>
          <cell r="BV597">
            <v>9766502.1099999994</v>
          </cell>
          <cell r="BW597">
            <v>1602306.91</v>
          </cell>
          <cell r="BX597">
            <v>8164195.2000000002</v>
          </cell>
          <cell r="BY597">
            <v>840954.32</v>
          </cell>
          <cell r="BZ597">
            <v>8416.15</v>
          </cell>
          <cell r="CA597">
            <v>832538.17</v>
          </cell>
          <cell r="CB597">
            <v>1585659.16</v>
          </cell>
          <cell r="CC597">
            <v>16419.97</v>
          </cell>
          <cell r="CD597">
            <v>1569239.19</v>
          </cell>
          <cell r="CE597">
            <v>2379204.71</v>
          </cell>
          <cell r="CF597">
            <v>25844.99</v>
          </cell>
          <cell r="CG597">
            <v>2353359.7200000002</v>
          </cell>
          <cell r="CH597">
            <v>3204388.41</v>
          </cell>
          <cell r="CI597">
            <v>35115.42</v>
          </cell>
          <cell r="CJ597">
            <v>3169272.99</v>
          </cell>
          <cell r="CK597">
            <v>4006920.03</v>
          </cell>
          <cell r="CL597">
            <v>46698.06</v>
          </cell>
          <cell r="CM597">
            <v>3960221.97</v>
          </cell>
          <cell r="CN597">
            <v>4892063.9400000004</v>
          </cell>
          <cell r="CO597">
            <v>52293.22</v>
          </cell>
          <cell r="CP597">
            <v>4839770.72</v>
          </cell>
          <cell r="CQ597">
            <v>5706711.0800000001</v>
          </cell>
          <cell r="CR597">
            <v>59284.35</v>
          </cell>
          <cell r="CS597">
            <v>5647426.7300000004</v>
          </cell>
          <cell r="CT597">
            <v>5706711.0800000001</v>
          </cell>
          <cell r="CU597">
            <v>59284.35</v>
          </cell>
          <cell r="CV597">
            <v>5647426.7300000004</v>
          </cell>
          <cell r="CW597">
            <v>5706711.0800000001</v>
          </cell>
          <cell r="CX597">
            <v>59284.35</v>
          </cell>
          <cell r="CY597">
            <v>5647426.7300000004</v>
          </cell>
          <cell r="CZ597">
            <v>5706711.0800000001</v>
          </cell>
          <cell r="DA597">
            <v>59284.35</v>
          </cell>
          <cell r="DB597">
            <v>5647426.7300000004</v>
          </cell>
          <cell r="DC597">
            <v>5706711.0800000001</v>
          </cell>
          <cell r="DD597">
            <v>59284.35</v>
          </cell>
          <cell r="DE597">
            <v>5647426.7300000004</v>
          </cell>
          <cell r="DF597">
            <v>5706711.0800000001</v>
          </cell>
          <cell r="DG597">
            <v>59284.35</v>
          </cell>
          <cell r="DH597">
            <v>5647426.7300000004</v>
          </cell>
        </row>
        <row r="598">
          <cell r="A598">
            <v>51101010202</v>
          </cell>
          <cell r="B598" t="str">
            <v>TRANSPORTE INTERNO REPUESTOS</v>
          </cell>
          <cell r="D598">
            <v>0</v>
          </cell>
          <cell r="E598">
            <v>2440.21</v>
          </cell>
          <cell r="F598">
            <v>0</v>
          </cell>
          <cell r="G598">
            <v>2440.21</v>
          </cell>
          <cell r="H598">
            <v>7081.68</v>
          </cell>
          <cell r="I598">
            <v>0</v>
          </cell>
          <cell r="J598">
            <v>7081.68</v>
          </cell>
          <cell r="K598">
            <v>13351.63</v>
          </cell>
          <cell r="L598">
            <v>0</v>
          </cell>
          <cell r="M598">
            <v>13351.63</v>
          </cell>
          <cell r="N598">
            <v>3664.56</v>
          </cell>
          <cell r="O598">
            <v>255.16</v>
          </cell>
          <cell r="P598">
            <v>16761.03</v>
          </cell>
          <cell r="Q598">
            <v>0</v>
          </cell>
          <cell r="R598">
            <v>0</v>
          </cell>
          <cell r="S598">
            <v>16761.03</v>
          </cell>
          <cell r="T598">
            <v>22106.19</v>
          </cell>
          <cell r="U598">
            <v>255.16</v>
          </cell>
          <cell r="V598">
            <v>21851.03</v>
          </cell>
          <cell r="W598">
            <v>26649.61</v>
          </cell>
          <cell r="X598">
            <v>901.47</v>
          </cell>
          <cell r="Y598">
            <v>25748.14</v>
          </cell>
          <cell r="Z598">
            <v>32697.26</v>
          </cell>
          <cell r="AA598">
            <v>1292.98</v>
          </cell>
          <cell r="AB598">
            <v>31404.28</v>
          </cell>
          <cell r="AC598">
            <v>43469.63</v>
          </cell>
          <cell r="AD598">
            <v>1292.98</v>
          </cell>
          <cell r="AE598">
            <v>42176.65</v>
          </cell>
          <cell r="AF598">
            <v>53829.58</v>
          </cell>
          <cell r="AG598">
            <v>8092.98</v>
          </cell>
          <cell r="AH598">
            <v>45736.6</v>
          </cell>
          <cell r="AI598">
            <v>57577.16</v>
          </cell>
          <cell r="AJ598">
            <v>8092.98</v>
          </cell>
          <cell r="AK598">
            <v>49484.18</v>
          </cell>
          <cell r="AL598">
            <v>62934.31</v>
          </cell>
          <cell r="AM598">
            <v>10665.71</v>
          </cell>
          <cell r="AN598">
            <v>52268.6</v>
          </cell>
          <cell r="AO598">
            <v>0</v>
          </cell>
          <cell r="AP598">
            <v>0</v>
          </cell>
          <cell r="AQ598">
            <v>0</v>
          </cell>
          <cell r="AR598">
            <v>4508.82</v>
          </cell>
          <cell r="AS598">
            <v>0</v>
          </cell>
          <cell r="AT598">
            <v>4508.82</v>
          </cell>
          <cell r="AU598">
            <v>19824.57</v>
          </cell>
          <cell r="AV598">
            <v>0</v>
          </cell>
          <cell r="AW598">
            <v>19824.57</v>
          </cell>
          <cell r="AX598">
            <v>28825.82</v>
          </cell>
          <cell r="AY598">
            <v>0</v>
          </cell>
          <cell r="AZ598">
            <v>28825.82</v>
          </cell>
          <cell r="BA598">
            <v>30983.02</v>
          </cell>
          <cell r="BB598">
            <v>106</v>
          </cell>
          <cell r="BC598">
            <v>30877.02</v>
          </cell>
          <cell r="BD598">
            <v>39629.160000000003</v>
          </cell>
          <cell r="BE598">
            <v>106</v>
          </cell>
          <cell r="BF598">
            <v>39523.160000000003</v>
          </cell>
          <cell r="BG598">
            <v>45162.27</v>
          </cell>
          <cell r="BH598">
            <v>106</v>
          </cell>
          <cell r="BI598">
            <v>45056.27</v>
          </cell>
          <cell r="BJ598">
            <v>63082.07</v>
          </cell>
          <cell r="BK598">
            <v>106</v>
          </cell>
          <cell r="BL598">
            <v>62976.07</v>
          </cell>
          <cell r="BM598">
            <v>76462.070000000007</v>
          </cell>
          <cell r="BN598">
            <v>6559.72</v>
          </cell>
          <cell r="BO598">
            <v>69902.350000000006</v>
          </cell>
          <cell r="BP598">
            <v>96114.16</v>
          </cell>
          <cell r="BQ598">
            <v>14759.72</v>
          </cell>
          <cell r="BR598">
            <v>81354.44</v>
          </cell>
          <cell r="BS598">
            <v>112565.67</v>
          </cell>
          <cell r="BT598">
            <v>22024.560000000001</v>
          </cell>
          <cell r="BU598">
            <v>90541.11</v>
          </cell>
          <cell r="BV598">
            <v>125233.34</v>
          </cell>
          <cell r="BW598">
            <v>29724.560000000001</v>
          </cell>
          <cell r="BX598">
            <v>95508.78</v>
          </cell>
          <cell r="BY598">
            <v>10611.2</v>
          </cell>
          <cell r="BZ598">
            <v>5650</v>
          </cell>
          <cell r="CA598">
            <v>4961.2</v>
          </cell>
          <cell r="CB598">
            <v>22923.85</v>
          </cell>
          <cell r="CC598">
            <v>10391.82</v>
          </cell>
          <cell r="CD598">
            <v>12532.03</v>
          </cell>
          <cell r="CE598">
            <v>38560.21</v>
          </cell>
          <cell r="CF598">
            <v>16966.82</v>
          </cell>
          <cell r="CG598">
            <v>21593.39</v>
          </cell>
          <cell r="CH598">
            <v>51254.26</v>
          </cell>
          <cell r="CI598">
            <v>23066.82</v>
          </cell>
          <cell r="CJ598">
            <v>28187.439999999999</v>
          </cell>
          <cell r="CK598">
            <v>63075.21</v>
          </cell>
          <cell r="CL598">
            <v>29066.82</v>
          </cell>
          <cell r="CM598">
            <v>34008.39</v>
          </cell>
          <cell r="CN598">
            <v>81127.62</v>
          </cell>
          <cell r="CO598">
            <v>35066.82</v>
          </cell>
          <cell r="CP598">
            <v>46060.800000000003</v>
          </cell>
          <cell r="CQ598">
            <v>95808.97</v>
          </cell>
          <cell r="CR598">
            <v>41066.82</v>
          </cell>
          <cell r="CS598">
            <v>54742.15</v>
          </cell>
          <cell r="CT598">
            <v>95808.97</v>
          </cell>
          <cell r="CU598">
            <v>41066.82</v>
          </cell>
          <cell r="CV598">
            <v>54742.15</v>
          </cell>
          <cell r="CW598">
            <v>95808.97</v>
          </cell>
          <cell r="CX598">
            <v>41066.82</v>
          </cell>
          <cell r="CY598">
            <v>54742.15</v>
          </cell>
          <cell r="CZ598">
            <v>95808.97</v>
          </cell>
          <cell r="DA598">
            <v>41066.82</v>
          </cell>
          <cell r="DB598">
            <v>54742.15</v>
          </cell>
          <cell r="DC598">
            <v>95808.97</v>
          </cell>
          <cell r="DD598">
            <v>41066.82</v>
          </cell>
          <cell r="DE598">
            <v>54742.15</v>
          </cell>
          <cell r="DF598">
            <v>95808.97</v>
          </cell>
          <cell r="DG598">
            <v>41066.82</v>
          </cell>
          <cell r="DH598">
            <v>54742.15</v>
          </cell>
        </row>
        <row r="599">
          <cell r="A599">
            <v>51101010203</v>
          </cell>
          <cell r="B599" t="str">
            <v>ARRIENDO CPD QUITO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</row>
        <row r="600">
          <cell r="A600">
            <v>51101010204</v>
          </cell>
          <cell r="B600" t="str">
            <v>SEGURIDAD CPD QUIT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3166</v>
          </cell>
          <cell r="BQ600">
            <v>0</v>
          </cell>
          <cell r="BR600">
            <v>3166</v>
          </cell>
          <cell r="BS600">
            <v>3166</v>
          </cell>
          <cell r="BT600">
            <v>0</v>
          </cell>
          <cell r="BU600">
            <v>3166</v>
          </cell>
          <cell r="BV600">
            <v>3166</v>
          </cell>
          <cell r="BW600">
            <v>0</v>
          </cell>
          <cell r="BX600">
            <v>3166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</row>
        <row r="601">
          <cell r="A601">
            <v>51101010205</v>
          </cell>
          <cell r="B601" t="str">
            <v>DEPRECIACION CPD QUITO (DISTRIBUCION)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</row>
        <row r="602">
          <cell r="A602">
            <v>51101010206</v>
          </cell>
          <cell r="B602" t="str">
            <v>REMUNERACIONES CPD QUITO (DISTRIBUCION)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</row>
        <row r="603">
          <cell r="A603">
            <v>51101010207</v>
          </cell>
          <cell r="B603" t="str">
            <v>GARANTÍAS REPUESTOS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158.19</v>
          </cell>
          <cell r="S603">
            <v>-158.19</v>
          </cell>
          <cell r="T603">
            <v>0</v>
          </cell>
          <cell r="U603">
            <v>158.19</v>
          </cell>
          <cell r="V603">
            <v>-158.19</v>
          </cell>
          <cell r="W603">
            <v>1577.49</v>
          </cell>
          <cell r="X603">
            <v>158.19</v>
          </cell>
          <cell r="Y603">
            <v>1419.3</v>
          </cell>
          <cell r="Z603">
            <v>1577.49</v>
          </cell>
          <cell r="AA603">
            <v>158.19</v>
          </cell>
          <cell r="AB603">
            <v>1419.3</v>
          </cell>
          <cell r="AC603">
            <v>1577.49</v>
          </cell>
          <cell r="AD603">
            <v>158.19</v>
          </cell>
          <cell r="AE603">
            <v>1419.3</v>
          </cell>
          <cell r="AF603">
            <v>1577.49</v>
          </cell>
          <cell r="AG603">
            <v>3431.56</v>
          </cell>
          <cell r="AH603">
            <v>-1854.07</v>
          </cell>
          <cell r="AI603">
            <v>1577.49</v>
          </cell>
          <cell r="AJ603">
            <v>3431.56</v>
          </cell>
          <cell r="AK603">
            <v>-1854.07</v>
          </cell>
          <cell r="AL603">
            <v>1577.49</v>
          </cell>
          <cell r="AM603">
            <v>3431.56</v>
          </cell>
          <cell r="AN603">
            <v>-1854.07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</row>
        <row r="604">
          <cell r="A604">
            <v>51101010299</v>
          </cell>
          <cell r="B604" t="str">
            <v>OBSOLESCENCIA DE REPUESTOS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166181.60999999999</v>
          </cell>
          <cell r="O604">
            <v>166181.60999999999</v>
          </cell>
          <cell r="P604">
            <v>0</v>
          </cell>
          <cell r="Q604">
            <v>335302.94</v>
          </cell>
          <cell r="R604">
            <v>335302.94</v>
          </cell>
          <cell r="S604">
            <v>0</v>
          </cell>
          <cell r="T604">
            <v>504424.27</v>
          </cell>
          <cell r="U604">
            <v>504424.27</v>
          </cell>
          <cell r="V604">
            <v>0</v>
          </cell>
          <cell r="W604">
            <v>573122.75</v>
          </cell>
          <cell r="X604">
            <v>573122.75</v>
          </cell>
          <cell r="Y604">
            <v>0</v>
          </cell>
          <cell r="Z604">
            <v>625490.18999999994</v>
          </cell>
          <cell r="AA604">
            <v>611009.4</v>
          </cell>
          <cell r="AB604">
            <v>14480.79</v>
          </cell>
          <cell r="AC604">
            <v>710158.02</v>
          </cell>
          <cell r="AD604">
            <v>652829.41</v>
          </cell>
          <cell r="AE604">
            <v>57328.61</v>
          </cell>
          <cell r="AF604">
            <v>750556.61</v>
          </cell>
          <cell r="AG604">
            <v>709346.51</v>
          </cell>
          <cell r="AH604">
            <v>41210.1</v>
          </cell>
          <cell r="AI604">
            <v>807429.81</v>
          </cell>
          <cell r="AJ604">
            <v>749745.1</v>
          </cell>
          <cell r="AK604">
            <v>57684.71</v>
          </cell>
          <cell r="AL604">
            <v>1030037.76</v>
          </cell>
          <cell r="AM604">
            <v>972646.41</v>
          </cell>
          <cell r="AN604">
            <v>57391.35</v>
          </cell>
          <cell r="AO604">
            <v>65056.86</v>
          </cell>
          <cell r="AP604">
            <v>57981.24</v>
          </cell>
          <cell r="AQ604">
            <v>7075.62</v>
          </cell>
          <cell r="AR604">
            <v>207117.13</v>
          </cell>
          <cell r="AS604">
            <v>195395.74</v>
          </cell>
          <cell r="AT604">
            <v>11721.39</v>
          </cell>
          <cell r="AU604">
            <v>360405.28</v>
          </cell>
          <cell r="AV604">
            <v>337456.01</v>
          </cell>
          <cell r="AW604">
            <v>22949.27</v>
          </cell>
          <cell r="AX604">
            <v>451062.66</v>
          </cell>
          <cell r="AY604">
            <v>418122.06</v>
          </cell>
          <cell r="AZ604">
            <v>32940.6</v>
          </cell>
          <cell r="BA604">
            <v>567572.38</v>
          </cell>
          <cell r="BB604">
            <v>508779.44</v>
          </cell>
          <cell r="BC604">
            <v>58792.94</v>
          </cell>
          <cell r="BD604">
            <v>692845.13</v>
          </cell>
          <cell r="BE604">
            <v>625219.56999999995</v>
          </cell>
          <cell r="BF604">
            <v>67625.56</v>
          </cell>
          <cell r="BG604">
            <v>955571.57</v>
          </cell>
          <cell r="BH604">
            <v>881215.03</v>
          </cell>
          <cell r="BI604">
            <v>74356.539999999994</v>
          </cell>
          <cell r="BJ604">
            <v>1227328.28</v>
          </cell>
          <cell r="BK604">
            <v>1143941.47</v>
          </cell>
          <cell r="BL604">
            <v>83386.81</v>
          </cell>
          <cell r="BM604">
            <v>1561204.08</v>
          </cell>
          <cell r="BN604">
            <v>1454931.09</v>
          </cell>
          <cell r="BO604">
            <v>106272.99</v>
          </cell>
          <cell r="BP604">
            <v>1882495.74</v>
          </cell>
          <cell r="BQ604">
            <v>1788806.89</v>
          </cell>
          <cell r="BR604">
            <v>93688.85</v>
          </cell>
          <cell r="BS604">
            <v>2105377.5099999998</v>
          </cell>
          <cell r="BT604">
            <v>1962863.24</v>
          </cell>
          <cell r="BU604">
            <v>142514.26999999999</v>
          </cell>
          <cell r="BV604">
            <v>2722466.79</v>
          </cell>
          <cell r="BW604">
            <v>2568074.8199999998</v>
          </cell>
          <cell r="BX604">
            <v>154391.97</v>
          </cell>
          <cell r="BY604">
            <v>567637.39</v>
          </cell>
          <cell r="BZ604">
            <v>617089.28000000003</v>
          </cell>
          <cell r="CA604">
            <v>-49451.89</v>
          </cell>
          <cell r="CB604">
            <v>909236.94</v>
          </cell>
          <cell r="CC604">
            <v>957981.84</v>
          </cell>
          <cell r="CD604">
            <v>-48744.9</v>
          </cell>
          <cell r="CE604">
            <v>1295992.78</v>
          </cell>
          <cell r="CF604">
            <v>1316783.76</v>
          </cell>
          <cell r="CG604">
            <v>-20790.98</v>
          </cell>
          <cell r="CH604">
            <v>1703976.99</v>
          </cell>
          <cell r="CI604">
            <v>1716728.65</v>
          </cell>
          <cell r="CJ604">
            <v>-12751.66</v>
          </cell>
          <cell r="CK604">
            <v>2204545.56</v>
          </cell>
          <cell r="CL604">
            <v>2192460.48</v>
          </cell>
          <cell r="CM604">
            <v>12085.08</v>
          </cell>
          <cell r="CN604">
            <v>2771623.49</v>
          </cell>
          <cell r="CO604">
            <v>2738375.4</v>
          </cell>
          <cell r="CP604">
            <v>33248.089999999997</v>
          </cell>
          <cell r="CQ604">
            <v>3364143.38</v>
          </cell>
          <cell r="CR604">
            <v>3307385.18</v>
          </cell>
          <cell r="CS604">
            <v>56758.2</v>
          </cell>
          <cell r="CT604">
            <v>3364143.38</v>
          </cell>
          <cell r="CU604">
            <v>3307385.18</v>
          </cell>
          <cell r="CV604">
            <v>56758.2</v>
          </cell>
          <cell r="CW604">
            <v>3364143.38</v>
          </cell>
          <cell r="CX604">
            <v>3307385.18</v>
          </cell>
          <cell r="CY604">
            <v>56758.2</v>
          </cell>
          <cell r="CZ604">
            <v>3364143.38</v>
          </cell>
          <cell r="DA604">
            <v>3307385.18</v>
          </cell>
          <cell r="DB604">
            <v>56758.2</v>
          </cell>
          <cell r="DC604">
            <v>3364143.38</v>
          </cell>
          <cell r="DD604">
            <v>3307385.18</v>
          </cell>
          <cell r="DE604">
            <v>56758.2</v>
          </cell>
          <cell r="DF604">
            <v>3364143.38</v>
          </cell>
          <cell r="DG604">
            <v>3307385.18</v>
          </cell>
          <cell r="DH604">
            <v>56758.2</v>
          </cell>
        </row>
        <row r="605">
          <cell r="A605">
            <v>511010103</v>
          </cell>
          <cell r="B605" t="str">
            <v>COSTOS DE VENTAS ACCESORIOS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2681.52</v>
          </cell>
          <cell r="AM605">
            <v>14.17</v>
          </cell>
          <cell r="AN605">
            <v>2667.35</v>
          </cell>
          <cell r="AO605">
            <v>95850.47</v>
          </cell>
          <cell r="AP605">
            <v>0</v>
          </cell>
          <cell r="AQ605">
            <v>95850.47</v>
          </cell>
          <cell r="AR605">
            <v>197161.1</v>
          </cell>
          <cell r="AS605">
            <v>0</v>
          </cell>
          <cell r="AT605">
            <v>197161.1</v>
          </cell>
          <cell r="AU605">
            <v>352022.16</v>
          </cell>
          <cell r="AV605">
            <v>0</v>
          </cell>
          <cell r="AW605">
            <v>352022.16</v>
          </cell>
          <cell r="AX605">
            <v>424648.96000000002</v>
          </cell>
          <cell r="AY605">
            <v>0</v>
          </cell>
          <cell r="AZ605">
            <v>424648.96000000002</v>
          </cell>
          <cell r="BA605">
            <v>514239.69</v>
          </cell>
          <cell r="BB605">
            <v>0</v>
          </cell>
          <cell r="BC605">
            <v>514239.69</v>
          </cell>
          <cell r="BD605">
            <v>811573.83</v>
          </cell>
          <cell r="BE605">
            <v>110962.53</v>
          </cell>
          <cell r="BF605">
            <v>700611.3</v>
          </cell>
          <cell r="BG605">
            <v>1092671.98</v>
          </cell>
          <cell r="BH605">
            <v>181535.79</v>
          </cell>
          <cell r="BI605">
            <v>911136.19</v>
          </cell>
          <cell r="BJ605">
            <v>1400808</v>
          </cell>
          <cell r="BK605">
            <v>249037.33</v>
          </cell>
          <cell r="BL605">
            <v>1151770.67</v>
          </cell>
          <cell r="BM605">
            <v>1796227.41</v>
          </cell>
          <cell r="BN605">
            <v>331679.7</v>
          </cell>
          <cell r="BO605">
            <v>1464547.71</v>
          </cell>
          <cell r="BP605">
            <v>2124979.5</v>
          </cell>
          <cell r="BQ605">
            <v>370994.08</v>
          </cell>
          <cell r="BR605">
            <v>1753985.42</v>
          </cell>
          <cell r="BS605">
            <v>2316275.46</v>
          </cell>
          <cell r="BT605">
            <v>399258.84</v>
          </cell>
          <cell r="BU605">
            <v>1917016.62</v>
          </cell>
          <cell r="BV605">
            <v>2721321.46</v>
          </cell>
          <cell r="BW605">
            <v>464176.03</v>
          </cell>
          <cell r="BX605">
            <v>2257145.4300000002</v>
          </cell>
          <cell r="BY605">
            <v>250817.04</v>
          </cell>
          <cell r="BZ605">
            <v>28076.63</v>
          </cell>
          <cell r="CA605">
            <v>222740.41</v>
          </cell>
          <cell r="CB605">
            <v>641906.06999999995</v>
          </cell>
          <cell r="CC605">
            <v>68980.45</v>
          </cell>
          <cell r="CD605">
            <v>572925.62</v>
          </cell>
          <cell r="CE605">
            <v>1084566.6399999999</v>
          </cell>
          <cell r="CF605">
            <v>139000.38</v>
          </cell>
          <cell r="CG605">
            <v>945566.26</v>
          </cell>
          <cell r="CH605">
            <v>1569313.48</v>
          </cell>
          <cell r="CI605">
            <v>197727.13</v>
          </cell>
          <cell r="CJ605">
            <v>1371586.35</v>
          </cell>
          <cell r="CK605">
            <v>1967440.86</v>
          </cell>
          <cell r="CL605">
            <v>237100.82</v>
          </cell>
          <cell r="CM605">
            <v>1730340.04</v>
          </cell>
          <cell r="CN605">
            <v>2607996.92</v>
          </cell>
          <cell r="CO605">
            <v>261370.93</v>
          </cell>
          <cell r="CP605">
            <v>2346625.9900000002</v>
          </cell>
          <cell r="CQ605">
            <v>3277066.91</v>
          </cell>
          <cell r="CR605">
            <v>400539.75</v>
          </cell>
          <cell r="CS605">
            <v>2876527.16</v>
          </cell>
          <cell r="CT605">
            <v>3277066.91</v>
          </cell>
          <cell r="CU605">
            <v>400539.75</v>
          </cell>
          <cell r="CV605">
            <v>2876527.16</v>
          </cell>
          <cell r="CW605">
            <v>3277066.91</v>
          </cell>
          <cell r="CX605">
            <v>400539.75</v>
          </cell>
          <cell r="CY605">
            <v>2876527.16</v>
          </cell>
          <cell r="CZ605">
            <v>3277066.91</v>
          </cell>
          <cell r="DA605">
            <v>400539.75</v>
          </cell>
          <cell r="DB605">
            <v>2876527.16</v>
          </cell>
          <cell r="DC605">
            <v>3277066.91</v>
          </cell>
          <cell r="DD605">
            <v>400539.75</v>
          </cell>
          <cell r="DE605">
            <v>2876527.16</v>
          </cell>
          <cell r="DF605">
            <v>3277066.91</v>
          </cell>
          <cell r="DG605">
            <v>400539.75</v>
          </cell>
          <cell r="DH605">
            <v>2876527.16</v>
          </cell>
        </row>
        <row r="606">
          <cell r="A606">
            <v>51101010301</v>
          </cell>
          <cell r="B606" t="str">
            <v>COSTOS DE VENTAS ACCESORIOS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2681.52</v>
          </cell>
          <cell r="AM606">
            <v>14.17</v>
          </cell>
          <cell r="AN606">
            <v>2667.35</v>
          </cell>
          <cell r="AO606">
            <v>95850.47</v>
          </cell>
          <cell r="AP606">
            <v>0</v>
          </cell>
          <cell r="AQ606">
            <v>95850.47</v>
          </cell>
          <cell r="AR606">
            <v>197161.1</v>
          </cell>
          <cell r="AS606">
            <v>0</v>
          </cell>
          <cell r="AT606">
            <v>197161.1</v>
          </cell>
          <cell r="AU606">
            <v>352022.16</v>
          </cell>
          <cell r="AV606">
            <v>0</v>
          </cell>
          <cell r="AW606">
            <v>352022.16</v>
          </cell>
          <cell r="AX606">
            <v>424648.96000000002</v>
          </cell>
          <cell r="AY606">
            <v>0</v>
          </cell>
          <cell r="AZ606">
            <v>424648.96000000002</v>
          </cell>
          <cell r="BA606">
            <v>514239.69</v>
          </cell>
          <cell r="BB606">
            <v>0</v>
          </cell>
          <cell r="BC606">
            <v>514239.69</v>
          </cell>
          <cell r="BD606">
            <v>811573.83</v>
          </cell>
          <cell r="BE606">
            <v>110962.53</v>
          </cell>
          <cell r="BF606">
            <v>700611.3</v>
          </cell>
          <cell r="BG606">
            <v>1092671.98</v>
          </cell>
          <cell r="BH606">
            <v>181535.79</v>
          </cell>
          <cell r="BI606">
            <v>911136.19</v>
          </cell>
          <cell r="BJ606">
            <v>1399513</v>
          </cell>
          <cell r="BK606">
            <v>249037.33</v>
          </cell>
          <cell r="BL606">
            <v>1150475.67</v>
          </cell>
          <cell r="BM606">
            <v>1794932.41</v>
          </cell>
          <cell r="BN606">
            <v>331679.7</v>
          </cell>
          <cell r="BO606">
            <v>1463252.71</v>
          </cell>
          <cell r="BP606">
            <v>2099127.52</v>
          </cell>
          <cell r="BQ606">
            <v>370994.08</v>
          </cell>
          <cell r="BR606">
            <v>1728133.44</v>
          </cell>
          <cell r="BS606">
            <v>2286352.52</v>
          </cell>
          <cell r="BT606">
            <v>399258.84</v>
          </cell>
          <cell r="BU606">
            <v>1887093.68</v>
          </cell>
          <cell r="BV606">
            <v>2691318.52</v>
          </cell>
          <cell r="BW606">
            <v>459809</v>
          </cell>
          <cell r="BX606">
            <v>2231509.52</v>
          </cell>
          <cell r="BY606">
            <v>250108.52</v>
          </cell>
          <cell r="BZ606">
            <v>28076.63</v>
          </cell>
          <cell r="CA606">
            <v>222031.89</v>
          </cell>
          <cell r="CB606">
            <v>631224.71</v>
          </cell>
          <cell r="CC606">
            <v>68673.25</v>
          </cell>
          <cell r="CD606">
            <v>562551.46</v>
          </cell>
          <cell r="CE606">
            <v>1041705.65</v>
          </cell>
          <cell r="CF606">
            <v>138540.62</v>
          </cell>
          <cell r="CG606">
            <v>903165.03</v>
          </cell>
          <cell r="CH606">
            <v>1514524.1</v>
          </cell>
          <cell r="CI606">
            <v>185142.02</v>
          </cell>
          <cell r="CJ606">
            <v>1329382.08</v>
          </cell>
          <cell r="CK606">
            <v>1905684.61</v>
          </cell>
          <cell r="CL606">
            <v>224475.5</v>
          </cell>
          <cell r="CM606">
            <v>1681209.11</v>
          </cell>
          <cell r="CN606">
            <v>2539232.2200000002</v>
          </cell>
          <cell r="CO606">
            <v>248745.61</v>
          </cell>
          <cell r="CP606">
            <v>2290486.61</v>
          </cell>
          <cell r="CQ606">
            <v>3203584.43</v>
          </cell>
          <cell r="CR606">
            <v>386736.5</v>
          </cell>
          <cell r="CS606">
            <v>2816847.93</v>
          </cell>
          <cell r="CT606">
            <v>3203584.43</v>
          </cell>
          <cell r="CU606">
            <v>386736.5</v>
          </cell>
          <cell r="CV606">
            <v>2816847.93</v>
          </cell>
          <cell r="CW606">
            <v>3203584.43</v>
          </cell>
          <cell r="CX606">
            <v>386736.5</v>
          </cell>
          <cell r="CY606">
            <v>2816847.93</v>
          </cell>
          <cell r="CZ606">
            <v>3203584.43</v>
          </cell>
          <cell r="DA606">
            <v>386736.5</v>
          </cell>
          <cell r="DB606">
            <v>2816847.93</v>
          </cell>
          <cell r="DC606">
            <v>3203584.43</v>
          </cell>
          <cell r="DD606">
            <v>386736.5</v>
          </cell>
          <cell r="DE606">
            <v>2816847.93</v>
          </cell>
          <cell r="DF606">
            <v>3203584.43</v>
          </cell>
          <cell r="DG606">
            <v>386736.5</v>
          </cell>
          <cell r="DH606">
            <v>2816847.93</v>
          </cell>
        </row>
        <row r="607">
          <cell r="A607">
            <v>51101010302</v>
          </cell>
          <cell r="B607" t="str">
            <v>TRANSPORTE INTERNO ACCESORIOS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</row>
        <row r="608">
          <cell r="A608">
            <v>51101010303</v>
          </cell>
          <cell r="B608" t="str">
            <v>COSTOS INSTALACION ACCESORIOS</v>
          </cell>
          <cell r="BJ608">
            <v>1295</v>
          </cell>
          <cell r="BK608">
            <v>0</v>
          </cell>
          <cell r="BL608">
            <v>1295</v>
          </cell>
          <cell r="BM608">
            <v>1295</v>
          </cell>
          <cell r="BN608">
            <v>0</v>
          </cell>
          <cell r="BO608">
            <v>1295</v>
          </cell>
          <cell r="BP608">
            <v>10299.030000000001</v>
          </cell>
          <cell r="BQ608">
            <v>0</v>
          </cell>
          <cell r="BR608">
            <v>10299.030000000001</v>
          </cell>
          <cell r="BS608">
            <v>13335.33</v>
          </cell>
          <cell r="BT608">
            <v>0</v>
          </cell>
          <cell r="BU608">
            <v>13335.33</v>
          </cell>
          <cell r="BV608">
            <v>13415.33</v>
          </cell>
          <cell r="BW608">
            <v>2956.3</v>
          </cell>
          <cell r="BX608">
            <v>10459.030000000001</v>
          </cell>
          <cell r="BY608">
            <v>307.2</v>
          </cell>
          <cell r="BZ608">
            <v>0</v>
          </cell>
          <cell r="CA608">
            <v>307.2</v>
          </cell>
          <cell r="CB608">
            <v>8057.56</v>
          </cell>
          <cell r="CC608">
            <v>307.2</v>
          </cell>
          <cell r="CD608">
            <v>7750.36</v>
          </cell>
          <cell r="CE608">
            <v>13984.71</v>
          </cell>
          <cell r="CF608">
            <v>459.76</v>
          </cell>
          <cell r="CG608">
            <v>13524.95</v>
          </cell>
          <cell r="CH608">
            <v>25913.1</v>
          </cell>
          <cell r="CI608">
            <v>459.76</v>
          </cell>
          <cell r="CJ608">
            <v>25453.34</v>
          </cell>
          <cell r="CK608">
            <v>32879.97</v>
          </cell>
          <cell r="CL608">
            <v>459.76</v>
          </cell>
          <cell r="CM608">
            <v>32420.21</v>
          </cell>
          <cell r="CN608">
            <v>35799.42</v>
          </cell>
          <cell r="CO608">
            <v>459.76</v>
          </cell>
          <cell r="CP608">
            <v>35339.660000000003</v>
          </cell>
          <cell r="CQ608">
            <v>40517.199999999997</v>
          </cell>
          <cell r="CR608">
            <v>459.76</v>
          </cell>
          <cell r="CS608">
            <v>40057.440000000002</v>
          </cell>
          <cell r="CT608">
            <v>40517.199999999997</v>
          </cell>
          <cell r="CU608">
            <v>459.76</v>
          </cell>
          <cell r="CV608">
            <v>40057.440000000002</v>
          </cell>
          <cell r="CW608">
            <v>40517.199999999997</v>
          </cell>
          <cell r="CX608">
            <v>459.76</v>
          </cell>
          <cell r="CY608">
            <v>40057.440000000002</v>
          </cell>
          <cell r="CZ608">
            <v>40517.199999999997</v>
          </cell>
          <cell r="DA608">
            <v>459.76</v>
          </cell>
          <cell r="DB608">
            <v>40057.440000000002</v>
          </cell>
          <cell r="DC608">
            <v>40517.199999999997</v>
          </cell>
          <cell r="DD608">
            <v>459.76</v>
          </cell>
          <cell r="DE608">
            <v>40057.440000000002</v>
          </cell>
          <cell r="DF608">
            <v>40517.199999999997</v>
          </cell>
          <cell r="DG608">
            <v>459.76</v>
          </cell>
          <cell r="DH608">
            <v>40057.440000000002</v>
          </cell>
        </row>
        <row r="609">
          <cell r="A609">
            <v>51101010399</v>
          </cell>
          <cell r="B609" t="str">
            <v>OBSOLESCENCIA DE ACCESORIO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15552.95</v>
          </cell>
          <cell r="BQ609">
            <v>0</v>
          </cell>
          <cell r="BR609">
            <v>15552.95</v>
          </cell>
          <cell r="BS609">
            <v>16587.61</v>
          </cell>
          <cell r="BT609">
            <v>0</v>
          </cell>
          <cell r="BU609">
            <v>16587.61</v>
          </cell>
          <cell r="BV609">
            <v>16587.61</v>
          </cell>
          <cell r="BW609">
            <v>1410.73</v>
          </cell>
          <cell r="BX609">
            <v>15176.88</v>
          </cell>
          <cell r="BY609">
            <v>401.32</v>
          </cell>
          <cell r="BZ609">
            <v>0</v>
          </cell>
          <cell r="CA609">
            <v>401.32</v>
          </cell>
          <cell r="CB609">
            <v>2623.8</v>
          </cell>
          <cell r="CC609">
            <v>0</v>
          </cell>
          <cell r="CD609">
            <v>2623.8</v>
          </cell>
          <cell r="CE609">
            <v>28876.28</v>
          </cell>
          <cell r="CF609">
            <v>0</v>
          </cell>
          <cell r="CG609">
            <v>28876.28</v>
          </cell>
          <cell r="CH609">
            <v>28876.28</v>
          </cell>
          <cell r="CI609">
            <v>12125.35</v>
          </cell>
          <cell r="CJ609">
            <v>16750.93</v>
          </cell>
          <cell r="CK609">
            <v>28876.28</v>
          </cell>
          <cell r="CL609">
            <v>12165.56</v>
          </cell>
          <cell r="CM609">
            <v>16710.72</v>
          </cell>
          <cell r="CN609">
            <v>32965.279999999999</v>
          </cell>
          <cell r="CO609">
            <v>12165.56</v>
          </cell>
          <cell r="CP609">
            <v>20799.72</v>
          </cell>
          <cell r="CQ609">
            <v>32965.279999999999</v>
          </cell>
          <cell r="CR609">
            <v>13343.49</v>
          </cell>
          <cell r="CS609">
            <v>19621.79</v>
          </cell>
          <cell r="CT609">
            <v>32965.279999999999</v>
          </cell>
          <cell r="CU609">
            <v>13343.49</v>
          </cell>
          <cell r="CV609">
            <v>19621.79</v>
          </cell>
          <cell r="CW609">
            <v>32965.279999999999</v>
          </cell>
          <cell r="CX609">
            <v>13343.49</v>
          </cell>
          <cell r="CY609">
            <v>19621.79</v>
          </cell>
          <cell r="CZ609">
            <v>32965.279999999999</v>
          </cell>
          <cell r="DA609">
            <v>13343.49</v>
          </cell>
          <cell r="DB609">
            <v>19621.79</v>
          </cell>
          <cell r="DC609">
            <v>32965.279999999999</v>
          </cell>
          <cell r="DD609">
            <v>13343.49</v>
          </cell>
          <cell r="DE609">
            <v>19621.79</v>
          </cell>
          <cell r="DF609">
            <v>32965.279999999999</v>
          </cell>
          <cell r="DG609">
            <v>13343.49</v>
          </cell>
          <cell r="DH609">
            <v>19621.79</v>
          </cell>
        </row>
        <row r="610">
          <cell r="A610">
            <v>511010104</v>
          </cell>
          <cell r="B610" t="str">
            <v>COSTOS DE VENTAS LUBRICANTE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</row>
        <row r="611">
          <cell r="A611">
            <v>51101010401</v>
          </cell>
          <cell r="B611" t="str">
            <v>COSTO DE VENTAS LUBRICANTE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</row>
        <row r="612">
          <cell r="A612">
            <v>51101010402</v>
          </cell>
          <cell r="B612" t="str">
            <v>TRANSPORTE INTERNO LUBRICANTES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</row>
        <row r="613">
          <cell r="A613">
            <v>51101010499</v>
          </cell>
          <cell r="B613" t="str">
            <v>OBSOLESCENCIA DE LUBRICANTES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</row>
        <row r="614">
          <cell r="A614">
            <v>511010105</v>
          </cell>
          <cell r="B614" t="str">
            <v>COSTO DE VENTAS LOGISTICA</v>
          </cell>
          <cell r="D614">
            <v>0</v>
          </cell>
          <cell r="E614">
            <v>21384.48</v>
          </cell>
          <cell r="F614">
            <v>13.78</v>
          </cell>
          <cell r="G614">
            <v>21370.7</v>
          </cell>
          <cell r="H614">
            <v>39507.699999999997</v>
          </cell>
          <cell r="I614">
            <v>13.78</v>
          </cell>
          <cell r="J614">
            <v>39493.919999999998</v>
          </cell>
          <cell r="K614">
            <v>51348.62</v>
          </cell>
          <cell r="L614">
            <v>13.78</v>
          </cell>
          <cell r="M614">
            <v>51334.84</v>
          </cell>
          <cell r="N614">
            <v>11929.1</v>
          </cell>
          <cell r="O614">
            <v>21</v>
          </cell>
          <cell r="P614">
            <v>63242.94</v>
          </cell>
          <cell r="Q614">
            <v>19228.96</v>
          </cell>
          <cell r="R614">
            <v>4200</v>
          </cell>
          <cell r="S614">
            <v>78271.899999999994</v>
          </cell>
          <cell r="T614">
            <v>96404.39</v>
          </cell>
          <cell r="U614">
            <v>8964.0300000000007</v>
          </cell>
          <cell r="V614">
            <v>87440.36</v>
          </cell>
          <cell r="W614">
            <v>112471.4</v>
          </cell>
          <cell r="X614">
            <v>13533.63</v>
          </cell>
          <cell r="Y614">
            <v>98937.77</v>
          </cell>
          <cell r="Z614">
            <v>128470.5</v>
          </cell>
          <cell r="AA614">
            <v>13533.63</v>
          </cell>
          <cell r="AB614">
            <v>114936.87</v>
          </cell>
          <cell r="AC614">
            <v>139067.76</v>
          </cell>
          <cell r="AD614">
            <v>13533.63</v>
          </cell>
          <cell r="AE614">
            <v>125534.13</v>
          </cell>
          <cell r="AF614">
            <v>149443.54999999999</v>
          </cell>
          <cell r="AG614">
            <v>13533.63</v>
          </cell>
          <cell r="AH614">
            <v>135909.92000000001</v>
          </cell>
          <cell r="AI614">
            <v>164642.01</v>
          </cell>
          <cell r="AJ614">
            <v>13539.63</v>
          </cell>
          <cell r="AK614">
            <v>151102.38</v>
          </cell>
          <cell r="AL614">
            <v>211034.27</v>
          </cell>
          <cell r="AM614">
            <v>13539.63</v>
          </cell>
          <cell r="AN614">
            <v>197494.64</v>
          </cell>
          <cell r="AO614">
            <v>90249.62</v>
          </cell>
          <cell r="AP614">
            <v>17960</v>
          </cell>
          <cell r="AQ614">
            <v>72289.62</v>
          </cell>
          <cell r="AR614">
            <v>172827.17</v>
          </cell>
          <cell r="AS614">
            <v>19685.330000000002</v>
          </cell>
          <cell r="AT614">
            <v>153141.84</v>
          </cell>
          <cell r="AU614">
            <v>205203.19</v>
          </cell>
          <cell r="AV614">
            <v>23028.43</v>
          </cell>
          <cell r="AW614">
            <v>182174.76</v>
          </cell>
          <cell r="AX614">
            <v>305190.92</v>
          </cell>
          <cell r="AY614">
            <v>26903.71</v>
          </cell>
          <cell r="AZ614">
            <v>278287.21000000002</v>
          </cell>
          <cell r="BA614">
            <v>450720.36</v>
          </cell>
          <cell r="BB614">
            <v>54828.38</v>
          </cell>
          <cell r="BC614">
            <v>395891.98</v>
          </cell>
          <cell r="BD614">
            <v>573377.42000000004</v>
          </cell>
          <cell r="BE614">
            <v>86362.559999999998</v>
          </cell>
          <cell r="BF614">
            <v>487014.86</v>
          </cell>
          <cell r="BG614">
            <v>681983.13</v>
          </cell>
          <cell r="BH614">
            <v>123770.08</v>
          </cell>
          <cell r="BI614">
            <v>558213.05000000005</v>
          </cell>
          <cell r="BJ614">
            <v>829596.1</v>
          </cell>
          <cell r="BK614">
            <v>194238.71</v>
          </cell>
          <cell r="BL614">
            <v>635357.39</v>
          </cell>
          <cell r="BM614">
            <v>962264.56</v>
          </cell>
          <cell r="BN614">
            <v>232714.31</v>
          </cell>
          <cell r="BO614">
            <v>729550.25</v>
          </cell>
          <cell r="BP614">
            <v>1082925.72</v>
          </cell>
          <cell r="BQ614">
            <v>271239.82</v>
          </cell>
          <cell r="BR614">
            <v>811685.9</v>
          </cell>
          <cell r="BS614">
            <v>1141457.03</v>
          </cell>
          <cell r="BT614">
            <v>301565.34000000003</v>
          </cell>
          <cell r="BU614">
            <v>839891.69</v>
          </cell>
          <cell r="BV614">
            <v>1212042.54</v>
          </cell>
          <cell r="BW614">
            <v>319080.78000000003</v>
          </cell>
          <cell r="BX614">
            <v>892961.76</v>
          </cell>
          <cell r="BY614">
            <v>75952.62</v>
          </cell>
          <cell r="BZ614">
            <v>8588.1299999999992</v>
          </cell>
          <cell r="CA614">
            <v>67364.490000000005</v>
          </cell>
          <cell r="CB614">
            <v>231093.72</v>
          </cell>
          <cell r="CC614">
            <v>42881.86</v>
          </cell>
          <cell r="CD614">
            <v>188211.86</v>
          </cell>
          <cell r="CE614">
            <v>403620.25</v>
          </cell>
          <cell r="CF614">
            <v>86473.97</v>
          </cell>
          <cell r="CG614">
            <v>317146.28000000003</v>
          </cell>
          <cell r="CH614">
            <v>513477.35</v>
          </cell>
          <cell r="CI614">
            <v>168486.13</v>
          </cell>
          <cell r="CJ614">
            <v>344991.22</v>
          </cell>
          <cell r="CK614">
            <v>747800.8</v>
          </cell>
          <cell r="CL614">
            <v>206487.23</v>
          </cell>
          <cell r="CM614">
            <v>541313.56999999995</v>
          </cell>
          <cell r="CN614">
            <v>964580.11</v>
          </cell>
          <cell r="CO614">
            <v>254161.71</v>
          </cell>
          <cell r="CP614">
            <v>710418.4</v>
          </cell>
          <cell r="CQ614">
            <v>1139192.06</v>
          </cell>
          <cell r="CR614">
            <v>311365.86</v>
          </cell>
          <cell r="CS614">
            <v>827826.2</v>
          </cell>
          <cell r="CT614">
            <v>1139192.06</v>
          </cell>
          <cell r="CU614">
            <v>311365.86</v>
          </cell>
          <cell r="CV614">
            <v>827826.2</v>
          </cell>
          <cell r="CW614">
            <v>1139192.06</v>
          </cell>
          <cell r="CX614">
            <v>311365.86</v>
          </cell>
          <cell r="CY614">
            <v>827826.2</v>
          </cell>
          <cell r="CZ614">
            <v>1139192.06</v>
          </cell>
          <cell r="DA614">
            <v>311365.86</v>
          </cell>
          <cell r="DB614">
            <v>827826.2</v>
          </cell>
          <cell r="DC614">
            <v>1139192.06</v>
          </cell>
          <cell r="DD614">
            <v>311365.86</v>
          </cell>
          <cell r="DE614">
            <v>827826.2</v>
          </cell>
          <cell r="DF614">
            <v>1139192.06</v>
          </cell>
          <cell r="DG614">
            <v>311365.86</v>
          </cell>
          <cell r="DH614">
            <v>827826.2</v>
          </cell>
        </row>
        <row r="615">
          <cell r="A615">
            <v>51101010501</v>
          </cell>
          <cell r="B615" t="str">
            <v>SUMINISTROS PARA PDI</v>
          </cell>
          <cell r="D615">
            <v>0</v>
          </cell>
          <cell r="E615">
            <v>18384.48</v>
          </cell>
          <cell r="F615">
            <v>13.78</v>
          </cell>
          <cell r="G615">
            <v>18370.7</v>
          </cell>
          <cell r="H615">
            <v>30646.7</v>
          </cell>
          <cell r="I615">
            <v>13.78</v>
          </cell>
          <cell r="J615">
            <v>30632.92</v>
          </cell>
          <cell r="K615">
            <v>39011.620000000003</v>
          </cell>
          <cell r="L615">
            <v>13.78</v>
          </cell>
          <cell r="M615">
            <v>38997.839999999997</v>
          </cell>
          <cell r="N615">
            <v>11266.1</v>
          </cell>
          <cell r="O615">
            <v>0</v>
          </cell>
          <cell r="P615">
            <v>50263.94</v>
          </cell>
          <cell r="Q615">
            <v>5114.54</v>
          </cell>
          <cell r="R615">
            <v>0</v>
          </cell>
          <cell r="S615">
            <v>55378.48</v>
          </cell>
          <cell r="T615">
            <v>60227.34</v>
          </cell>
          <cell r="U615">
            <v>330.23</v>
          </cell>
          <cell r="V615">
            <v>59897.11</v>
          </cell>
          <cell r="W615">
            <v>71264.350000000006</v>
          </cell>
          <cell r="X615">
            <v>330.23</v>
          </cell>
          <cell r="Y615">
            <v>70934.12</v>
          </cell>
          <cell r="Z615">
            <v>81675.98</v>
          </cell>
          <cell r="AA615">
            <v>330.23</v>
          </cell>
          <cell r="AB615">
            <v>81345.75</v>
          </cell>
          <cell r="AC615">
            <v>91303.73</v>
          </cell>
          <cell r="AD615">
            <v>330.23</v>
          </cell>
          <cell r="AE615">
            <v>90973.5</v>
          </cell>
          <cell r="AF615">
            <v>96432.960000000006</v>
          </cell>
          <cell r="AG615">
            <v>330.23</v>
          </cell>
          <cell r="AH615">
            <v>96102.73</v>
          </cell>
          <cell r="AI615">
            <v>103772.64</v>
          </cell>
          <cell r="AJ615">
            <v>330.23</v>
          </cell>
          <cell r="AK615">
            <v>103442.41</v>
          </cell>
          <cell r="AL615">
            <v>111792.84</v>
          </cell>
          <cell r="AM615">
            <v>330.23</v>
          </cell>
          <cell r="AN615">
            <v>111462.61</v>
          </cell>
          <cell r="AO615">
            <v>6733.01</v>
          </cell>
          <cell r="AP615">
            <v>0</v>
          </cell>
          <cell r="AQ615">
            <v>6733.01</v>
          </cell>
          <cell r="AR615">
            <v>19524.96</v>
          </cell>
          <cell r="AS615">
            <v>135.30000000000001</v>
          </cell>
          <cell r="AT615">
            <v>19389.66</v>
          </cell>
          <cell r="AU615">
            <v>23557.31</v>
          </cell>
          <cell r="AV615">
            <v>135.30000000000001</v>
          </cell>
          <cell r="AW615">
            <v>23422.01</v>
          </cell>
          <cell r="AX615">
            <v>28449.33</v>
          </cell>
          <cell r="AY615">
            <v>135.30000000000001</v>
          </cell>
          <cell r="AZ615">
            <v>28314.03</v>
          </cell>
          <cell r="BA615">
            <v>34162.82</v>
          </cell>
          <cell r="BB615">
            <v>135.30000000000001</v>
          </cell>
          <cell r="BC615">
            <v>34027.519999999997</v>
          </cell>
          <cell r="BD615">
            <v>42427.16</v>
          </cell>
          <cell r="BE615">
            <v>135.30000000000001</v>
          </cell>
          <cell r="BF615">
            <v>42291.86</v>
          </cell>
          <cell r="BG615">
            <v>46573.68</v>
          </cell>
          <cell r="BH615">
            <v>287.95999999999998</v>
          </cell>
          <cell r="BI615">
            <v>46285.72</v>
          </cell>
          <cell r="BJ615">
            <v>55641.11</v>
          </cell>
          <cell r="BK615">
            <v>316.76</v>
          </cell>
          <cell r="BL615">
            <v>55324.35</v>
          </cell>
          <cell r="BM615">
            <v>63858.400000000001</v>
          </cell>
          <cell r="BN615">
            <v>316.76</v>
          </cell>
          <cell r="BO615">
            <v>63541.64</v>
          </cell>
          <cell r="BP615">
            <v>68758.7</v>
          </cell>
          <cell r="BQ615">
            <v>2009.75</v>
          </cell>
          <cell r="BR615">
            <v>66748.95</v>
          </cell>
          <cell r="BS615">
            <v>71993.66</v>
          </cell>
          <cell r="BT615">
            <v>2024.75</v>
          </cell>
          <cell r="BU615">
            <v>69968.91</v>
          </cell>
          <cell r="BV615">
            <v>79603.88</v>
          </cell>
          <cell r="BW615">
            <v>2694.81</v>
          </cell>
          <cell r="BX615">
            <v>76909.070000000007</v>
          </cell>
          <cell r="BY615">
            <v>5445.8</v>
          </cell>
          <cell r="BZ615">
            <v>25.69</v>
          </cell>
          <cell r="CA615">
            <v>5420.11</v>
          </cell>
          <cell r="CB615">
            <v>11487.57</v>
          </cell>
          <cell r="CC615">
            <v>25.69</v>
          </cell>
          <cell r="CD615">
            <v>11461.88</v>
          </cell>
          <cell r="CE615">
            <v>21882.65</v>
          </cell>
          <cell r="CF615">
            <v>1630.98</v>
          </cell>
          <cell r="CG615">
            <v>20251.669999999998</v>
          </cell>
          <cell r="CH615">
            <v>27919.91</v>
          </cell>
          <cell r="CI615">
            <v>1630.98</v>
          </cell>
          <cell r="CJ615">
            <v>26288.93</v>
          </cell>
          <cell r="CK615">
            <v>32205.87</v>
          </cell>
          <cell r="CL615">
            <v>1681.98</v>
          </cell>
          <cell r="CM615">
            <v>30523.89</v>
          </cell>
          <cell r="CN615">
            <v>36896.11</v>
          </cell>
          <cell r="CO615">
            <v>3294.46</v>
          </cell>
          <cell r="CP615">
            <v>33601.65</v>
          </cell>
          <cell r="CQ615">
            <v>39219.81</v>
          </cell>
          <cell r="CR615">
            <v>3294.46</v>
          </cell>
          <cell r="CS615">
            <v>35925.35</v>
          </cell>
          <cell r="CT615">
            <v>39219.81</v>
          </cell>
          <cell r="CU615">
            <v>3294.46</v>
          </cell>
          <cell r="CV615">
            <v>35925.35</v>
          </cell>
          <cell r="CW615">
            <v>39219.81</v>
          </cell>
          <cell r="CX615">
            <v>3294.46</v>
          </cell>
          <cell r="CY615">
            <v>35925.35</v>
          </cell>
          <cell r="CZ615">
            <v>39219.81</v>
          </cell>
          <cell r="DA615">
            <v>3294.46</v>
          </cell>
          <cell r="DB615">
            <v>35925.35</v>
          </cell>
          <cell r="DC615">
            <v>39219.81</v>
          </cell>
          <cell r="DD615">
            <v>3294.46</v>
          </cell>
          <cell r="DE615">
            <v>35925.35</v>
          </cell>
          <cell r="DF615">
            <v>39219.81</v>
          </cell>
          <cell r="DG615">
            <v>3294.46</v>
          </cell>
          <cell r="DH615">
            <v>35925.35</v>
          </cell>
        </row>
        <row r="616">
          <cell r="A616">
            <v>51101010502</v>
          </cell>
          <cell r="B616" t="str">
            <v>MANTEN Y REPARACION EN PDI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14016.14</v>
          </cell>
          <cell r="R616">
            <v>0</v>
          </cell>
          <cell r="S616">
            <v>14016.14</v>
          </cell>
          <cell r="T616">
            <v>22907.77</v>
          </cell>
          <cell r="U616">
            <v>4412.8</v>
          </cell>
          <cell r="V616">
            <v>18494.97</v>
          </cell>
          <cell r="W616">
            <v>26987.77</v>
          </cell>
          <cell r="X616">
            <v>8982.4</v>
          </cell>
          <cell r="Y616">
            <v>18005.37</v>
          </cell>
          <cell r="Z616">
            <v>31682.240000000002</v>
          </cell>
          <cell r="AA616">
            <v>8982.4</v>
          </cell>
          <cell r="AB616">
            <v>22699.84</v>
          </cell>
          <cell r="AC616">
            <v>31740.75</v>
          </cell>
          <cell r="AD616">
            <v>8982.4</v>
          </cell>
          <cell r="AE616">
            <v>22758.35</v>
          </cell>
          <cell r="AF616">
            <v>32461.7</v>
          </cell>
          <cell r="AG616">
            <v>8982.4</v>
          </cell>
          <cell r="AH616">
            <v>23479.3</v>
          </cell>
          <cell r="AI616">
            <v>32496.7</v>
          </cell>
          <cell r="AJ616">
            <v>8982.4</v>
          </cell>
          <cell r="AK616">
            <v>23514.3</v>
          </cell>
          <cell r="AL616">
            <v>64179.72</v>
          </cell>
          <cell r="AM616">
            <v>8982.4</v>
          </cell>
          <cell r="AN616">
            <v>55197.32</v>
          </cell>
          <cell r="AO616">
            <v>19150.23</v>
          </cell>
          <cell r="AP616">
            <v>17960</v>
          </cell>
          <cell r="AQ616">
            <v>1190.23</v>
          </cell>
          <cell r="AR616">
            <v>22288.45</v>
          </cell>
          <cell r="AS616">
            <v>19550.03</v>
          </cell>
          <cell r="AT616">
            <v>2738.42</v>
          </cell>
          <cell r="AU616">
            <v>27379.83</v>
          </cell>
          <cell r="AV616">
            <v>22893.13</v>
          </cell>
          <cell r="AW616">
            <v>4486.7</v>
          </cell>
          <cell r="AX616">
            <v>32119.07</v>
          </cell>
          <cell r="AY616">
            <v>26768.41</v>
          </cell>
          <cell r="AZ616">
            <v>5350.66</v>
          </cell>
          <cell r="BA616">
            <v>43097.84</v>
          </cell>
          <cell r="BB616">
            <v>27843.08</v>
          </cell>
          <cell r="BC616">
            <v>15254.76</v>
          </cell>
          <cell r="BD616">
            <v>58527.79</v>
          </cell>
          <cell r="BE616">
            <v>37521.26</v>
          </cell>
          <cell r="BF616">
            <v>21006.53</v>
          </cell>
          <cell r="BG616">
            <v>61511.4</v>
          </cell>
          <cell r="BH616">
            <v>39933.120000000003</v>
          </cell>
          <cell r="BI616">
            <v>21578.28</v>
          </cell>
          <cell r="BJ616">
            <v>89350.94</v>
          </cell>
          <cell r="BK616">
            <v>63696.95</v>
          </cell>
          <cell r="BL616">
            <v>25653.99</v>
          </cell>
          <cell r="BM616">
            <v>98592.25</v>
          </cell>
          <cell r="BN616">
            <v>66278.55</v>
          </cell>
          <cell r="BO616">
            <v>32313.7</v>
          </cell>
          <cell r="BP616">
            <v>104899.92</v>
          </cell>
          <cell r="BQ616">
            <v>69513.740000000005</v>
          </cell>
          <cell r="BR616">
            <v>35386.18</v>
          </cell>
          <cell r="BS616">
            <v>109166.58</v>
          </cell>
          <cell r="BT616">
            <v>71088.259999999995</v>
          </cell>
          <cell r="BU616">
            <v>38078.32</v>
          </cell>
          <cell r="BV616">
            <v>114367.31</v>
          </cell>
          <cell r="BW616">
            <v>71898.91</v>
          </cell>
          <cell r="BX616">
            <v>42468.4</v>
          </cell>
          <cell r="BY616">
            <v>4747.1499999999996</v>
          </cell>
          <cell r="BZ616">
            <v>2526.9299999999998</v>
          </cell>
          <cell r="CA616">
            <v>2220.2199999999998</v>
          </cell>
          <cell r="CB616">
            <v>10199.09</v>
          </cell>
          <cell r="CC616">
            <v>4963.8900000000003</v>
          </cell>
          <cell r="CD616">
            <v>5235.2</v>
          </cell>
          <cell r="CE616">
            <v>14730.55</v>
          </cell>
          <cell r="CF616">
            <v>5669.84</v>
          </cell>
          <cell r="CG616">
            <v>9060.7099999999991</v>
          </cell>
          <cell r="CH616">
            <v>23003.3</v>
          </cell>
          <cell r="CI616">
            <v>6988.54</v>
          </cell>
          <cell r="CJ616">
            <v>16014.76</v>
          </cell>
          <cell r="CK616">
            <v>27768.38</v>
          </cell>
          <cell r="CL616">
            <v>7499.79</v>
          </cell>
          <cell r="CM616">
            <v>20268.59</v>
          </cell>
          <cell r="CN616">
            <v>36685.18</v>
          </cell>
          <cell r="CO616">
            <v>7594.79</v>
          </cell>
          <cell r="CP616">
            <v>29090.39</v>
          </cell>
          <cell r="CQ616">
            <v>41713.5</v>
          </cell>
          <cell r="CR616">
            <v>11028.89</v>
          </cell>
          <cell r="CS616">
            <v>30684.61</v>
          </cell>
          <cell r="CT616">
            <v>1594.2200000000012</v>
          </cell>
          <cell r="CU616">
            <v>11028.89</v>
          </cell>
          <cell r="CV616">
            <v>30684.61</v>
          </cell>
          <cell r="CW616">
            <v>41713.5</v>
          </cell>
          <cell r="CX616">
            <v>11028.89</v>
          </cell>
          <cell r="CY616">
            <v>30684.61</v>
          </cell>
          <cell r="CZ616">
            <v>41713.5</v>
          </cell>
          <cell r="DA616">
            <v>11028.89</v>
          </cell>
          <cell r="DB616">
            <v>30684.61</v>
          </cell>
          <cell r="DC616">
            <v>41713.5</v>
          </cell>
          <cell r="DD616">
            <v>11028.89</v>
          </cell>
          <cell r="DE616">
            <v>30684.61</v>
          </cell>
          <cell r="DF616">
            <v>41713.5</v>
          </cell>
          <cell r="DG616">
            <v>11028.89</v>
          </cell>
          <cell r="DH616">
            <v>30684.61</v>
          </cell>
        </row>
        <row r="617">
          <cell r="A617">
            <v>51101010503</v>
          </cell>
          <cell r="B617" t="str">
            <v>COMBUSTIBLE VEHICULOS PDI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60</v>
          </cell>
          <cell r="U617">
            <v>0</v>
          </cell>
          <cell r="V617">
            <v>60</v>
          </cell>
          <cell r="W617">
            <v>60</v>
          </cell>
          <cell r="X617">
            <v>0</v>
          </cell>
          <cell r="Y617">
            <v>60</v>
          </cell>
          <cell r="Z617">
            <v>585</v>
          </cell>
          <cell r="AA617">
            <v>0</v>
          </cell>
          <cell r="AB617">
            <v>585</v>
          </cell>
          <cell r="AC617">
            <v>1206</v>
          </cell>
          <cell r="AD617">
            <v>0</v>
          </cell>
          <cell r="AE617">
            <v>1206</v>
          </cell>
          <cell r="AF617">
            <v>3949.61</v>
          </cell>
          <cell r="AG617">
            <v>0</v>
          </cell>
          <cell r="AH617">
            <v>3949.61</v>
          </cell>
          <cell r="AI617">
            <v>10754.63</v>
          </cell>
          <cell r="AJ617">
            <v>0</v>
          </cell>
          <cell r="AK617">
            <v>10754.63</v>
          </cell>
          <cell r="AL617">
            <v>17233.669999999998</v>
          </cell>
          <cell r="AM617">
            <v>0</v>
          </cell>
          <cell r="AN617">
            <v>17233.669999999998</v>
          </cell>
          <cell r="AO617">
            <v>6272.06</v>
          </cell>
          <cell r="AP617">
            <v>0</v>
          </cell>
          <cell r="AQ617">
            <v>6272.06</v>
          </cell>
          <cell r="AR617">
            <v>14744.48</v>
          </cell>
          <cell r="AS617">
            <v>0</v>
          </cell>
          <cell r="AT617">
            <v>14744.48</v>
          </cell>
          <cell r="AU617">
            <v>23926.77</v>
          </cell>
          <cell r="AV617">
            <v>0</v>
          </cell>
          <cell r="AW617">
            <v>23926.77</v>
          </cell>
          <cell r="AX617">
            <v>32960.239999999998</v>
          </cell>
          <cell r="AY617">
            <v>0</v>
          </cell>
          <cell r="AZ617">
            <v>32960.239999999998</v>
          </cell>
          <cell r="BA617">
            <v>44790.42</v>
          </cell>
          <cell r="BB617">
            <v>0</v>
          </cell>
          <cell r="BC617">
            <v>44790.42</v>
          </cell>
          <cell r="BD617">
            <v>55660.19</v>
          </cell>
          <cell r="BE617">
            <v>0</v>
          </cell>
          <cell r="BF617">
            <v>55660.19</v>
          </cell>
          <cell r="BG617">
            <v>65371.77</v>
          </cell>
          <cell r="BH617">
            <v>5</v>
          </cell>
          <cell r="BI617">
            <v>65366.77</v>
          </cell>
          <cell r="BJ617">
            <v>77465.100000000006</v>
          </cell>
          <cell r="BK617">
            <v>5</v>
          </cell>
          <cell r="BL617">
            <v>77460.100000000006</v>
          </cell>
          <cell r="BM617">
            <v>81198.960000000006</v>
          </cell>
          <cell r="BN617">
            <v>5</v>
          </cell>
          <cell r="BO617">
            <v>81193.960000000006</v>
          </cell>
          <cell r="BP617">
            <v>89968.51</v>
          </cell>
          <cell r="BQ617">
            <v>5</v>
          </cell>
          <cell r="BR617">
            <v>89963.51</v>
          </cell>
          <cell r="BS617">
            <v>90753.7</v>
          </cell>
          <cell r="BT617">
            <v>5</v>
          </cell>
          <cell r="BU617">
            <v>90748.7</v>
          </cell>
          <cell r="BV617">
            <v>93896.26</v>
          </cell>
          <cell r="BW617">
            <v>1062.99</v>
          </cell>
          <cell r="BX617">
            <v>92833.27</v>
          </cell>
          <cell r="BY617">
            <v>2928.67</v>
          </cell>
          <cell r="BZ617">
            <v>0</v>
          </cell>
          <cell r="CA617">
            <v>2928.67</v>
          </cell>
          <cell r="CB617">
            <v>9739.2999999999993</v>
          </cell>
          <cell r="CC617">
            <v>0</v>
          </cell>
          <cell r="CD617">
            <v>9739.2999999999993</v>
          </cell>
          <cell r="CE617">
            <v>12996.29</v>
          </cell>
          <cell r="CF617">
            <v>0</v>
          </cell>
          <cell r="CG617">
            <v>12996.29</v>
          </cell>
          <cell r="CH617">
            <v>21576.38</v>
          </cell>
          <cell r="CI617">
            <v>0</v>
          </cell>
          <cell r="CJ617">
            <v>21576.38</v>
          </cell>
          <cell r="CK617">
            <v>32351.119999999999</v>
          </cell>
          <cell r="CL617">
            <v>0</v>
          </cell>
          <cell r="CM617">
            <v>32351.119999999999</v>
          </cell>
          <cell r="CN617">
            <v>40002.79</v>
          </cell>
          <cell r="CO617">
            <v>0</v>
          </cell>
          <cell r="CP617">
            <v>40002.79</v>
          </cell>
          <cell r="CQ617">
            <v>44501.919999999998</v>
          </cell>
          <cell r="CR617">
            <v>0</v>
          </cell>
          <cell r="CS617">
            <v>44501.919999999998</v>
          </cell>
          <cell r="CT617">
            <v>44501.919999999998</v>
          </cell>
          <cell r="CU617">
            <v>0</v>
          </cell>
          <cell r="CV617">
            <v>44501.919999999998</v>
          </cell>
          <cell r="CW617">
            <v>44501.919999999998</v>
          </cell>
          <cell r="CX617">
            <v>0</v>
          </cell>
          <cell r="CY617">
            <v>44501.919999999998</v>
          </cell>
          <cell r="CZ617">
            <v>44501.919999999998</v>
          </cell>
          <cell r="DA617">
            <v>0</v>
          </cell>
          <cell r="DB617">
            <v>44501.919999999998</v>
          </cell>
          <cell r="DC617">
            <v>44501.919999999998</v>
          </cell>
          <cell r="DD617">
            <v>0</v>
          </cell>
          <cell r="DE617">
            <v>44501.919999999998</v>
          </cell>
          <cell r="DF617">
            <v>44501.919999999998</v>
          </cell>
          <cell r="DG617">
            <v>0</v>
          </cell>
          <cell r="DH617">
            <v>44501.919999999998</v>
          </cell>
        </row>
        <row r="618">
          <cell r="A618">
            <v>51101010504</v>
          </cell>
          <cell r="B618" t="str">
            <v>ARRIENDO PDI PATIO QUITO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</row>
        <row r="619">
          <cell r="A619">
            <v>51101010505</v>
          </cell>
          <cell r="B619" t="str">
            <v>SEGURIDAD PDI QUITO</v>
          </cell>
          <cell r="D619">
            <v>0</v>
          </cell>
          <cell r="E619">
            <v>3000</v>
          </cell>
          <cell r="F619">
            <v>0</v>
          </cell>
          <cell r="G619">
            <v>3000</v>
          </cell>
          <cell r="H619">
            <v>3000</v>
          </cell>
          <cell r="I619">
            <v>0</v>
          </cell>
          <cell r="J619">
            <v>3000</v>
          </cell>
          <cell r="K619">
            <v>5000</v>
          </cell>
          <cell r="L619">
            <v>0</v>
          </cell>
          <cell r="M619">
            <v>5000</v>
          </cell>
          <cell r="N619">
            <v>0</v>
          </cell>
          <cell r="O619">
            <v>0</v>
          </cell>
          <cell r="P619">
            <v>5000</v>
          </cell>
          <cell r="Q619">
            <v>0</v>
          </cell>
          <cell r="R619">
            <v>4200</v>
          </cell>
          <cell r="S619">
            <v>800</v>
          </cell>
          <cell r="T619">
            <v>5000</v>
          </cell>
          <cell r="U619">
            <v>4200</v>
          </cell>
          <cell r="V619">
            <v>800</v>
          </cell>
          <cell r="W619">
            <v>5000</v>
          </cell>
          <cell r="X619">
            <v>4200</v>
          </cell>
          <cell r="Y619">
            <v>800</v>
          </cell>
          <cell r="Z619">
            <v>5000</v>
          </cell>
          <cell r="AA619">
            <v>4200</v>
          </cell>
          <cell r="AB619">
            <v>800</v>
          </cell>
          <cell r="AC619">
            <v>5000</v>
          </cell>
          <cell r="AD619">
            <v>4200</v>
          </cell>
          <cell r="AE619">
            <v>800</v>
          </cell>
          <cell r="AF619">
            <v>5000</v>
          </cell>
          <cell r="AG619">
            <v>4200</v>
          </cell>
          <cell r="AH619">
            <v>800</v>
          </cell>
          <cell r="AI619">
            <v>5000</v>
          </cell>
          <cell r="AJ619">
            <v>4200</v>
          </cell>
          <cell r="AK619">
            <v>800</v>
          </cell>
          <cell r="AL619">
            <v>5000</v>
          </cell>
          <cell r="AM619">
            <v>4200</v>
          </cell>
          <cell r="AN619">
            <v>80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</row>
        <row r="620">
          <cell r="A620">
            <v>51101010506</v>
          </cell>
          <cell r="B620" t="str">
            <v>ARRIENDO PDI PATIO GUAYAQUIL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32217.67</v>
          </cell>
          <cell r="CL620">
            <v>0</v>
          </cell>
          <cell r="CM620">
            <v>32217.67</v>
          </cell>
          <cell r="CN620">
            <v>74595.61</v>
          </cell>
          <cell r="CO620">
            <v>0</v>
          </cell>
          <cell r="CP620">
            <v>74595.61</v>
          </cell>
          <cell r="CQ620">
            <v>113842.41</v>
          </cell>
          <cell r="CR620">
            <v>4165</v>
          </cell>
          <cell r="CS620">
            <v>109677.41</v>
          </cell>
          <cell r="CT620">
            <v>113842.41</v>
          </cell>
          <cell r="CU620">
            <v>4165</v>
          </cell>
          <cell r="CV620">
            <v>109677.41</v>
          </cell>
          <cell r="CW620">
            <v>113842.41</v>
          </cell>
          <cell r="CX620">
            <v>4165</v>
          </cell>
          <cell r="CY620">
            <v>109677.41</v>
          </cell>
          <cell r="CZ620">
            <v>113842.41</v>
          </cell>
          <cell r="DA620">
            <v>4165</v>
          </cell>
          <cell r="DB620">
            <v>109677.41</v>
          </cell>
          <cell r="DC620">
            <v>113842.41</v>
          </cell>
          <cell r="DD620">
            <v>4165</v>
          </cell>
          <cell r="DE620">
            <v>109677.41</v>
          </cell>
          <cell r="DF620">
            <v>113842.41</v>
          </cell>
          <cell r="DG620">
            <v>4165</v>
          </cell>
          <cell r="DH620">
            <v>109677.41</v>
          </cell>
        </row>
        <row r="621">
          <cell r="A621">
            <v>51101010507</v>
          </cell>
          <cell r="B621" t="str">
            <v>RECEPCION NOCTURN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5590</v>
          </cell>
          <cell r="I621">
            <v>0</v>
          </cell>
          <cell r="J621">
            <v>5590</v>
          </cell>
          <cell r="K621">
            <v>5590</v>
          </cell>
          <cell r="L621">
            <v>0</v>
          </cell>
          <cell r="M621">
            <v>5590</v>
          </cell>
          <cell r="N621">
            <v>0</v>
          </cell>
          <cell r="O621">
            <v>0</v>
          </cell>
          <cell r="P621">
            <v>5590</v>
          </cell>
          <cell r="Q621">
            <v>0</v>
          </cell>
          <cell r="R621">
            <v>0</v>
          </cell>
          <cell r="S621">
            <v>5590</v>
          </cell>
          <cell r="T621">
            <v>5590</v>
          </cell>
          <cell r="U621">
            <v>0</v>
          </cell>
          <cell r="V621">
            <v>5590</v>
          </cell>
          <cell r="W621">
            <v>5590</v>
          </cell>
          <cell r="X621">
            <v>0</v>
          </cell>
          <cell r="Y621">
            <v>5590</v>
          </cell>
          <cell r="Z621">
            <v>5590</v>
          </cell>
          <cell r="AA621">
            <v>0</v>
          </cell>
          <cell r="AB621">
            <v>5590</v>
          </cell>
          <cell r="AC621">
            <v>5590</v>
          </cell>
          <cell r="AD621">
            <v>0</v>
          </cell>
          <cell r="AE621">
            <v>5590</v>
          </cell>
          <cell r="AF621">
            <v>5590</v>
          </cell>
          <cell r="AG621">
            <v>0</v>
          </cell>
          <cell r="AH621">
            <v>5590</v>
          </cell>
          <cell r="AI621">
            <v>5590</v>
          </cell>
          <cell r="AJ621">
            <v>0</v>
          </cell>
          <cell r="AK621">
            <v>5590</v>
          </cell>
          <cell r="AL621">
            <v>5590</v>
          </cell>
          <cell r="AM621">
            <v>0</v>
          </cell>
          <cell r="AN621">
            <v>5590</v>
          </cell>
          <cell r="AO621">
            <v>4635</v>
          </cell>
          <cell r="AP621">
            <v>0</v>
          </cell>
          <cell r="AQ621">
            <v>4635</v>
          </cell>
          <cell r="AR621">
            <v>4635</v>
          </cell>
          <cell r="AS621">
            <v>0</v>
          </cell>
          <cell r="AT621">
            <v>4635</v>
          </cell>
          <cell r="AU621">
            <v>4635</v>
          </cell>
          <cell r="AV621">
            <v>0</v>
          </cell>
          <cell r="AW621">
            <v>4635</v>
          </cell>
          <cell r="AX621">
            <v>4635</v>
          </cell>
          <cell r="AY621">
            <v>0</v>
          </cell>
          <cell r="AZ621">
            <v>4635</v>
          </cell>
          <cell r="BA621">
            <v>4635</v>
          </cell>
          <cell r="BB621">
            <v>0</v>
          </cell>
          <cell r="BC621">
            <v>4635</v>
          </cell>
          <cell r="BD621">
            <v>4635</v>
          </cell>
          <cell r="BE621">
            <v>0</v>
          </cell>
          <cell r="BF621">
            <v>4635</v>
          </cell>
          <cell r="BG621">
            <v>4635</v>
          </cell>
          <cell r="BH621">
            <v>0</v>
          </cell>
          <cell r="BI621">
            <v>4635</v>
          </cell>
          <cell r="BJ621">
            <v>9031.67</v>
          </cell>
          <cell r="BK621">
            <v>0</v>
          </cell>
          <cell r="BL621">
            <v>9031.67</v>
          </cell>
          <cell r="BM621">
            <v>9031.67</v>
          </cell>
          <cell r="BN621">
            <v>0</v>
          </cell>
          <cell r="BO621">
            <v>9031.67</v>
          </cell>
          <cell r="BP621">
            <v>9031.67</v>
          </cell>
          <cell r="BQ621">
            <v>0</v>
          </cell>
          <cell r="BR621">
            <v>9031.67</v>
          </cell>
          <cell r="BS621">
            <v>9031.67</v>
          </cell>
          <cell r="BT621">
            <v>0</v>
          </cell>
          <cell r="BU621">
            <v>9031.67</v>
          </cell>
          <cell r="BV621">
            <v>9031.67</v>
          </cell>
          <cell r="BW621">
            <v>0</v>
          </cell>
          <cell r="BX621">
            <v>9031.67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658</v>
          </cell>
          <cell r="CF621">
            <v>0</v>
          </cell>
          <cell r="CG621">
            <v>658</v>
          </cell>
          <cell r="CH621">
            <v>1516</v>
          </cell>
          <cell r="CI621">
            <v>0</v>
          </cell>
          <cell r="CJ621">
            <v>1516</v>
          </cell>
          <cell r="CK621">
            <v>1516</v>
          </cell>
          <cell r="CL621">
            <v>0</v>
          </cell>
          <cell r="CM621">
            <v>1516</v>
          </cell>
          <cell r="CN621">
            <v>2862</v>
          </cell>
          <cell r="CO621">
            <v>0</v>
          </cell>
          <cell r="CP621">
            <v>2862</v>
          </cell>
          <cell r="CQ621">
            <v>4344</v>
          </cell>
          <cell r="CR621">
            <v>0</v>
          </cell>
          <cell r="CS621">
            <v>4344</v>
          </cell>
          <cell r="CT621">
            <v>4344</v>
          </cell>
          <cell r="CU621">
            <v>0</v>
          </cell>
          <cell r="CV621">
            <v>4344</v>
          </cell>
          <cell r="CW621">
            <v>4344</v>
          </cell>
          <cell r="CX621">
            <v>0</v>
          </cell>
          <cell r="CY621">
            <v>4344</v>
          </cell>
          <cell r="CZ621">
            <v>4344</v>
          </cell>
          <cell r="DA621">
            <v>0</v>
          </cell>
          <cell r="DB621">
            <v>4344</v>
          </cell>
          <cell r="DC621">
            <v>4344</v>
          </cell>
          <cell r="DD621">
            <v>0</v>
          </cell>
          <cell r="DE621">
            <v>4344</v>
          </cell>
          <cell r="DF621">
            <v>4344</v>
          </cell>
          <cell r="DG621">
            <v>0</v>
          </cell>
          <cell r="DH621">
            <v>4344</v>
          </cell>
        </row>
        <row r="622">
          <cell r="A622">
            <v>51101010508</v>
          </cell>
          <cell r="B622" t="str">
            <v>DEPRECIACION  PDI UIO (DISTRIBUCION)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</row>
        <row r="623">
          <cell r="A623">
            <v>51101010509</v>
          </cell>
          <cell r="B623" t="str">
            <v>REMUNERACIONES  PDI UIO (DISTRIBUCION)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</row>
        <row r="624">
          <cell r="A624">
            <v>51101010510</v>
          </cell>
          <cell r="B624" t="str">
            <v>CERTIFICADOS INEN, LICENCIAS Y VTO BUENOS LOGISTIC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271</v>
          </cell>
          <cell r="I624">
            <v>0</v>
          </cell>
          <cell r="J624">
            <v>271</v>
          </cell>
          <cell r="K624">
            <v>1747</v>
          </cell>
          <cell r="L624">
            <v>0</v>
          </cell>
          <cell r="M624">
            <v>1747</v>
          </cell>
          <cell r="N624">
            <v>663</v>
          </cell>
          <cell r="O624">
            <v>21</v>
          </cell>
          <cell r="P624">
            <v>2389</v>
          </cell>
          <cell r="Q624">
            <v>98.28</v>
          </cell>
          <cell r="R624">
            <v>0</v>
          </cell>
          <cell r="S624">
            <v>2487.2800000000002</v>
          </cell>
          <cell r="T624">
            <v>2619.2800000000002</v>
          </cell>
          <cell r="U624">
            <v>21</v>
          </cell>
          <cell r="V624">
            <v>2598.2800000000002</v>
          </cell>
          <cell r="W624">
            <v>3569.28</v>
          </cell>
          <cell r="X624">
            <v>21</v>
          </cell>
          <cell r="Y624">
            <v>3548.28</v>
          </cell>
          <cell r="Z624">
            <v>3937.28</v>
          </cell>
          <cell r="AA624">
            <v>21</v>
          </cell>
          <cell r="AB624">
            <v>3916.28</v>
          </cell>
          <cell r="AC624">
            <v>4227.28</v>
          </cell>
          <cell r="AD624">
            <v>21</v>
          </cell>
          <cell r="AE624">
            <v>4206.28</v>
          </cell>
          <cell r="AF624">
            <v>6009.28</v>
          </cell>
          <cell r="AG624">
            <v>21</v>
          </cell>
          <cell r="AH624">
            <v>5988.28</v>
          </cell>
          <cell r="AI624">
            <v>7028.04</v>
          </cell>
          <cell r="AJ624">
            <v>27</v>
          </cell>
          <cell r="AK624">
            <v>7001.04</v>
          </cell>
          <cell r="AL624">
            <v>7238.04</v>
          </cell>
          <cell r="AM624">
            <v>27</v>
          </cell>
          <cell r="AN624">
            <v>7211.04</v>
          </cell>
          <cell r="AO624">
            <v>2833.08</v>
          </cell>
          <cell r="AP624">
            <v>0</v>
          </cell>
          <cell r="AQ624">
            <v>2833.08</v>
          </cell>
          <cell r="AR624">
            <v>2883.04</v>
          </cell>
          <cell r="AS624">
            <v>0</v>
          </cell>
          <cell r="AT624">
            <v>2883.04</v>
          </cell>
          <cell r="AU624">
            <v>4573.04</v>
          </cell>
          <cell r="AV624">
            <v>0</v>
          </cell>
          <cell r="AW624">
            <v>4573.04</v>
          </cell>
          <cell r="AX624">
            <v>5426.04</v>
          </cell>
          <cell r="AY624">
            <v>0</v>
          </cell>
          <cell r="AZ624">
            <v>5426.04</v>
          </cell>
          <cell r="BA624">
            <v>6492.04</v>
          </cell>
          <cell r="BB624">
            <v>0</v>
          </cell>
          <cell r="BC624">
            <v>6492.04</v>
          </cell>
          <cell r="BD624">
            <v>7822.04</v>
          </cell>
          <cell r="BE624">
            <v>0</v>
          </cell>
          <cell r="BF624">
            <v>7822.04</v>
          </cell>
          <cell r="BG624">
            <v>7855.04</v>
          </cell>
          <cell r="BH624">
            <v>0</v>
          </cell>
          <cell r="BI624">
            <v>7855.04</v>
          </cell>
          <cell r="BJ624">
            <v>8439.0400000000009</v>
          </cell>
          <cell r="BK624">
            <v>0</v>
          </cell>
          <cell r="BL624">
            <v>8439.0400000000009</v>
          </cell>
          <cell r="BM624">
            <v>8686.0400000000009</v>
          </cell>
          <cell r="BN624">
            <v>0</v>
          </cell>
          <cell r="BO624">
            <v>8686.0400000000009</v>
          </cell>
          <cell r="BP624">
            <v>9395.68</v>
          </cell>
          <cell r="BQ624">
            <v>0</v>
          </cell>
          <cell r="BR624">
            <v>9395.68</v>
          </cell>
          <cell r="BS624">
            <v>9785.18</v>
          </cell>
          <cell r="BT624">
            <v>0</v>
          </cell>
          <cell r="BU624">
            <v>9785.18</v>
          </cell>
          <cell r="BV624">
            <v>10223.18</v>
          </cell>
          <cell r="BW624">
            <v>0</v>
          </cell>
          <cell r="BX624">
            <v>10223.18</v>
          </cell>
          <cell r="BY624">
            <v>441</v>
          </cell>
          <cell r="BZ624">
            <v>0</v>
          </cell>
          <cell r="CA624">
            <v>441</v>
          </cell>
          <cell r="CB624">
            <v>10583.76</v>
          </cell>
          <cell r="CC624">
            <v>1995.35</v>
          </cell>
          <cell r="CD624">
            <v>8588.41</v>
          </cell>
          <cell r="CE624">
            <v>12615.76</v>
          </cell>
          <cell r="CF624">
            <v>1995.35</v>
          </cell>
          <cell r="CG624">
            <v>10620.41</v>
          </cell>
          <cell r="CH624">
            <v>12938.76</v>
          </cell>
          <cell r="CI624">
            <v>1995.35</v>
          </cell>
          <cell r="CJ624">
            <v>10943.41</v>
          </cell>
          <cell r="CK624">
            <v>14143.76</v>
          </cell>
          <cell r="CL624">
            <v>1995.35</v>
          </cell>
          <cell r="CM624">
            <v>12148.41</v>
          </cell>
          <cell r="CN624">
            <v>14192.76</v>
          </cell>
          <cell r="CO624">
            <v>1995.35</v>
          </cell>
          <cell r="CP624">
            <v>12197.41</v>
          </cell>
          <cell r="CQ624">
            <v>14227.76</v>
          </cell>
          <cell r="CR624">
            <v>1995.35</v>
          </cell>
          <cell r="CS624">
            <v>12232.41</v>
          </cell>
          <cell r="CT624">
            <v>14227.76</v>
          </cell>
          <cell r="CU624">
            <v>1995.35</v>
          </cell>
          <cell r="CV624">
            <v>12232.41</v>
          </cell>
          <cell r="CW624">
            <v>14227.76</v>
          </cell>
          <cell r="CX624">
            <v>1995.35</v>
          </cell>
          <cell r="CY624">
            <v>12232.41</v>
          </cell>
          <cell r="CZ624">
            <v>14227.76</v>
          </cell>
          <cell r="DA624">
            <v>1995.35</v>
          </cell>
          <cell r="DB624">
            <v>12232.41</v>
          </cell>
          <cell r="DC624">
            <v>14227.76</v>
          </cell>
          <cell r="DD624">
            <v>1995.35</v>
          </cell>
          <cell r="DE624">
            <v>12232.41</v>
          </cell>
          <cell r="DF624">
            <v>14227.76</v>
          </cell>
          <cell r="DG624">
            <v>1995.35</v>
          </cell>
          <cell r="DH624">
            <v>12232.41</v>
          </cell>
        </row>
        <row r="625">
          <cell r="A625">
            <v>51101010511</v>
          </cell>
          <cell r="B625" t="str">
            <v>TRANSPORTE INTERNO DE VEHICULOS</v>
          </cell>
          <cell r="AO625">
            <v>50626.239999999998</v>
          </cell>
          <cell r="AP625">
            <v>0</v>
          </cell>
          <cell r="AQ625">
            <v>50626.239999999998</v>
          </cell>
          <cell r="AR625">
            <v>108751.24</v>
          </cell>
          <cell r="AS625">
            <v>0</v>
          </cell>
          <cell r="AT625">
            <v>108751.24</v>
          </cell>
          <cell r="AU625">
            <v>121131.24</v>
          </cell>
          <cell r="AV625">
            <v>0</v>
          </cell>
          <cell r="AW625">
            <v>121131.24</v>
          </cell>
          <cell r="AX625">
            <v>201601.24</v>
          </cell>
          <cell r="AY625">
            <v>0</v>
          </cell>
          <cell r="AZ625">
            <v>201601.24</v>
          </cell>
          <cell r="BA625">
            <v>315704.24</v>
          </cell>
          <cell r="BB625">
            <v>26850</v>
          </cell>
          <cell r="BC625">
            <v>288854.24</v>
          </cell>
          <cell r="BD625">
            <v>399629.24</v>
          </cell>
          <cell r="BE625">
            <v>48706</v>
          </cell>
          <cell r="BF625">
            <v>350923.24</v>
          </cell>
          <cell r="BG625">
            <v>465322.23999999999</v>
          </cell>
          <cell r="BH625">
            <v>80946</v>
          </cell>
          <cell r="BI625">
            <v>384376.24</v>
          </cell>
          <cell r="BJ625">
            <v>534100.24</v>
          </cell>
          <cell r="BK625">
            <v>117946</v>
          </cell>
          <cell r="BL625">
            <v>416154.24</v>
          </cell>
          <cell r="BM625">
            <v>619193.24</v>
          </cell>
          <cell r="BN625">
            <v>144632</v>
          </cell>
          <cell r="BO625">
            <v>474561.24</v>
          </cell>
          <cell r="BP625">
            <v>689925.24</v>
          </cell>
          <cell r="BQ625">
            <v>165165.32999999999</v>
          </cell>
          <cell r="BR625">
            <v>524759.91</v>
          </cell>
          <cell r="BS625">
            <v>728736.24</v>
          </cell>
          <cell r="BT625">
            <v>184416.33</v>
          </cell>
          <cell r="BU625">
            <v>544319.91</v>
          </cell>
          <cell r="BV625">
            <v>770486.24</v>
          </cell>
          <cell r="BW625">
            <v>195291.33</v>
          </cell>
          <cell r="BX625">
            <v>575194.91</v>
          </cell>
          <cell r="BY625">
            <v>47244</v>
          </cell>
          <cell r="BZ625">
            <v>4092</v>
          </cell>
          <cell r="CA625">
            <v>43152</v>
          </cell>
          <cell r="CB625">
            <v>145220</v>
          </cell>
          <cell r="CC625">
            <v>24738</v>
          </cell>
          <cell r="CD625">
            <v>120482</v>
          </cell>
          <cell r="CE625">
            <v>271253</v>
          </cell>
          <cell r="CF625">
            <v>54750</v>
          </cell>
          <cell r="CG625">
            <v>216503</v>
          </cell>
          <cell r="CH625">
            <v>339095</v>
          </cell>
          <cell r="CI625">
            <v>120450</v>
          </cell>
          <cell r="CJ625">
            <v>218645</v>
          </cell>
          <cell r="CK625">
            <v>510757</v>
          </cell>
          <cell r="CL625">
            <v>151905</v>
          </cell>
          <cell r="CM625">
            <v>358852</v>
          </cell>
          <cell r="CN625">
            <v>633472.66</v>
          </cell>
          <cell r="CO625">
            <v>188510</v>
          </cell>
          <cell r="CP625">
            <v>444962.66</v>
          </cell>
          <cell r="CQ625">
            <v>728193.66</v>
          </cell>
          <cell r="CR625">
            <v>228124</v>
          </cell>
          <cell r="CS625">
            <v>500069.66</v>
          </cell>
          <cell r="CT625">
            <v>728193.66</v>
          </cell>
          <cell r="CU625">
            <v>228124</v>
          </cell>
          <cell r="CV625">
            <v>500069.66</v>
          </cell>
          <cell r="CW625">
            <v>728193.66</v>
          </cell>
          <cell r="CX625">
            <v>228124</v>
          </cell>
          <cell r="CY625">
            <v>500069.66</v>
          </cell>
          <cell r="CZ625">
            <v>728193.66</v>
          </cell>
          <cell r="DA625">
            <v>228124</v>
          </cell>
          <cell r="DB625">
            <v>500069.66</v>
          </cell>
          <cell r="DC625">
            <v>728193.66</v>
          </cell>
          <cell r="DD625">
            <v>228124</v>
          </cell>
          <cell r="DE625">
            <v>500069.66</v>
          </cell>
          <cell r="DF625">
            <v>728193.66</v>
          </cell>
          <cell r="DG625">
            <v>228124</v>
          </cell>
          <cell r="DH625">
            <v>500069.66</v>
          </cell>
        </row>
        <row r="626">
          <cell r="A626">
            <v>51101010512</v>
          </cell>
          <cell r="B626" t="str">
            <v>RECEPCION, DESPACHO Y TRACKING VEHICULOS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1838</v>
          </cell>
          <cell r="BB626">
            <v>0</v>
          </cell>
          <cell r="BC626">
            <v>1838</v>
          </cell>
          <cell r="BD626">
            <v>4676</v>
          </cell>
          <cell r="BE626">
            <v>0</v>
          </cell>
          <cell r="BF626">
            <v>4676</v>
          </cell>
          <cell r="BG626">
            <v>30714</v>
          </cell>
          <cell r="BH626">
            <v>2598</v>
          </cell>
          <cell r="BI626">
            <v>28116</v>
          </cell>
          <cell r="BJ626">
            <v>55568</v>
          </cell>
          <cell r="BK626">
            <v>12274</v>
          </cell>
          <cell r="BL626">
            <v>43294</v>
          </cell>
          <cell r="BM626">
            <v>81704</v>
          </cell>
          <cell r="BN626">
            <v>21482</v>
          </cell>
          <cell r="BO626">
            <v>60222</v>
          </cell>
          <cell r="BP626">
            <v>110946</v>
          </cell>
          <cell r="BQ626">
            <v>34546</v>
          </cell>
          <cell r="BR626">
            <v>76400</v>
          </cell>
          <cell r="BS626">
            <v>121990</v>
          </cell>
          <cell r="BT626">
            <v>42286</v>
          </cell>
          <cell r="BU626">
            <v>79704</v>
          </cell>
          <cell r="BV626">
            <v>134434</v>
          </cell>
          <cell r="BW626">
            <v>45876</v>
          </cell>
          <cell r="BX626">
            <v>88558</v>
          </cell>
          <cell r="BY626">
            <v>15146</v>
          </cell>
          <cell r="BZ626">
            <v>1380</v>
          </cell>
          <cell r="CA626">
            <v>13766</v>
          </cell>
          <cell r="CB626">
            <v>43864</v>
          </cell>
          <cell r="CC626">
            <v>8070</v>
          </cell>
          <cell r="CD626">
            <v>35794</v>
          </cell>
          <cell r="CE626">
            <v>69324</v>
          </cell>
          <cell r="CF626">
            <v>15870</v>
          </cell>
          <cell r="CG626">
            <v>53454</v>
          </cell>
          <cell r="CH626">
            <v>87268</v>
          </cell>
          <cell r="CI626">
            <v>29679.16</v>
          </cell>
          <cell r="CJ626">
            <v>57588.84</v>
          </cell>
          <cell r="CK626">
            <v>96630</v>
          </cell>
          <cell r="CL626">
            <v>34379.160000000003</v>
          </cell>
          <cell r="CM626">
            <v>62250.84</v>
          </cell>
          <cell r="CN626">
            <v>125662</v>
          </cell>
          <cell r="CO626">
            <v>43741.16</v>
          </cell>
          <cell r="CP626">
            <v>81920.84</v>
          </cell>
          <cell r="CQ626">
            <v>152938</v>
          </cell>
          <cell r="CR626">
            <v>51777.16</v>
          </cell>
          <cell r="CS626">
            <v>101160.84</v>
          </cell>
          <cell r="CT626">
            <v>152938</v>
          </cell>
          <cell r="CU626">
            <v>51777.16</v>
          </cell>
          <cell r="CV626">
            <v>101160.84</v>
          </cell>
          <cell r="CW626">
            <v>152938</v>
          </cell>
          <cell r="CX626">
            <v>51777.16</v>
          </cell>
          <cell r="CY626">
            <v>101160.84</v>
          </cell>
          <cell r="CZ626">
            <v>152938</v>
          </cell>
          <cell r="DA626">
            <v>51777.16</v>
          </cell>
          <cell r="DB626">
            <v>101160.84</v>
          </cell>
          <cell r="DC626">
            <v>152938</v>
          </cell>
          <cell r="DD626">
            <v>51777.16</v>
          </cell>
          <cell r="DE626">
            <v>101160.84</v>
          </cell>
          <cell r="DF626">
            <v>152938</v>
          </cell>
          <cell r="DG626">
            <v>51777.16</v>
          </cell>
          <cell r="DH626">
            <v>101160.84</v>
          </cell>
        </row>
        <row r="627">
          <cell r="A627">
            <v>51101010599</v>
          </cell>
          <cell r="B627" t="str">
            <v>RECUPERACION COSTOS PDI</v>
          </cell>
          <cell r="BS627">
            <v>0</v>
          </cell>
          <cell r="BT627">
            <v>1745</v>
          </cell>
          <cell r="BU627">
            <v>-1745</v>
          </cell>
          <cell r="BV627">
            <v>0</v>
          </cell>
          <cell r="BW627">
            <v>2256.7399999999998</v>
          </cell>
          <cell r="BX627">
            <v>-2256.7399999999998</v>
          </cell>
          <cell r="BY627">
            <v>0</v>
          </cell>
          <cell r="BZ627">
            <v>563.51</v>
          </cell>
          <cell r="CA627">
            <v>-563.51</v>
          </cell>
          <cell r="CB627">
            <v>0</v>
          </cell>
          <cell r="CC627">
            <v>3088.93</v>
          </cell>
          <cell r="CD627">
            <v>-3088.93</v>
          </cell>
          <cell r="CE627">
            <v>160</v>
          </cell>
          <cell r="CF627">
            <v>6557.8</v>
          </cell>
          <cell r="CG627">
            <v>-6397.8</v>
          </cell>
          <cell r="CH627">
            <v>160</v>
          </cell>
          <cell r="CI627">
            <v>7742.1</v>
          </cell>
          <cell r="CJ627">
            <v>-7582.1</v>
          </cell>
          <cell r="CK627">
            <v>211</v>
          </cell>
          <cell r="CL627">
            <v>9025.9500000000007</v>
          </cell>
          <cell r="CM627">
            <v>-8814.9500000000007</v>
          </cell>
          <cell r="CN627">
            <v>211</v>
          </cell>
          <cell r="CO627">
            <v>9025.9500000000007</v>
          </cell>
          <cell r="CP627">
            <v>-8814.9500000000007</v>
          </cell>
          <cell r="CQ627">
            <v>211</v>
          </cell>
          <cell r="CR627">
            <v>10981</v>
          </cell>
          <cell r="CS627">
            <v>-10770</v>
          </cell>
          <cell r="CT627">
            <v>-1955.0499999999993</v>
          </cell>
          <cell r="CU627">
            <v>10981</v>
          </cell>
          <cell r="CV627">
            <v>-10770</v>
          </cell>
          <cell r="CW627">
            <v>211</v>
          </cell>
          <cell r="CX627">
            <v>10981</v>
          </cell>
          <cell r="CY627">
            <v>-10770</v>
          </cell>
          <cell r="CZ627">
            <v>211</v>
          </cell>
          <cell r="DA627">
            <v>10981</v>
          </cell>
          <cell r="DB627">
            <v>-10770</v>
          </cell>
          <cell r="DC627">
            <v>211</v>
          </cell>
          <cell r="DD627">
            <v>10981</v>
          </cell>
          <cell r="DE627">
            <v>-10770</v>
          </cell>
          <cell r="DF627">
            <v>211</v>
          </cell>
          <cell r="DG627">
            <v>10981</v>
          </cell>
          <cell r="DH627">
            <v>-10770</v>
          </cell>
        </row>
        <row r="628">
          <cell r="A628">
            <v>511010106</v>
          </cell>
          <cell r="B628" t="str">
            <v>COSTO DE VENTAS MATERIAL DE PUBLICIDAD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</row>
        <row r="629">
          <cell r="A629">
            <v>51101010601</v>
          </cell>
          <cell r="B629" t="str">
            <v>COSTO DE VENTAS MATERIAL DE PUBLICIDAD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</row>
        <row r="630">
          <cell r="A630">
            <v>51101010699</v>
          </cell>
          <cell r="B630" t="str">
            <v>OBSOLESCENCIA DE MAT. PUBLICITARIO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</row>
        <row r="631">
          <cell r="A631">
            <v>511010107</v>
          </cell>
          <cell r="B631" t="str">
            <v>PURA TRACCION</v>
          </cell>
          <cell r="D631">
            <v>0</v>
          </cell>
          <cell r="E631">
            <v>184.95</v>
          </cell>
          <cell r="F631">
            <v>110</v>
          </cell>
          <cell r="G631">
            <v>74.95</v>
          </cell>
          <cell r="H631">
            <v>7141.24</v>
          </cell>
          <cell r="I631">
            <v>110</v>
          </cell>
          <cell r="J631">
            <v>7031.24</v>
          </cell>
          <cell r="K631">
            <v>12398.14</v>
          </cell>
          <cell r="L631">
            <v>110</v>
          </cell>
          <cell r="M631">
            <v>12288.14</v>
          </cell>
          <cell r="N631">
            <v>11615.46</v>
          </cell>
          <cell r="O631">
            <v>0</v>
          </cell>
          <cell r="P631">
            <v>23903.599999999999</v>
          </cell>
          <cell r="Q631">
            <v>8716.83</v>
          </cell>
          <cell r="R631">
            <v>0</v>
          </cell>
          <cell r="S631">
            <v>32620.43</v>
          </cell>
          <cell r="T631">
            <v>55270</v>
          </cell>
          <cell r="U631">
            <v>55270</v>
          </cell>
          <cell r="V631">
            <v>0</v>
          </cell>
          <cell r="W631">
            <v>58695.34</v>
          </cell>
          <cell r="X631">
            <v>58695.34</v>
          </cell>
          <cell r="Y631">
            <v>0</v>
          </cell>
          <cell r="Z631">
            <v>58695.34</v>
          </cell>
          <cell r="AA631">
            <v>58695.34</v>
          </cell>
          <cell r="AB631">
            <v>0</v>
          </cell>
          <cell r="AC631">
            <v>59087.33</v>
          </cell>
          <cell r="AD631">
            <v>58695.34</v>
          </cell>
          <cell r="AE631">
            <v>391.99</v>
          </cell>
          <cell r="AF631">
            <v>60697.33</v>
          </cell>
          <cell r="AG631">
            <v>58695.34</v>
          </cell>
          <cell r="AH631">
            <v>2001.99</v>
          </cell>
          <cell r="AI631">
            <v>60825.8</v>
          </cell>
          <cell r="AJ631">
            <v>58699.31</v>
          </cell>
          <cell r="AK631">
            <v>2126.4899999999998</v>
          </cell>
          <cell r="AL631">
            <v>60825.8</v>
          </cell>
          <cell r="AM631">
            <v>58699.31</v>
          </cell>
          <cell r="AN631">
            <v>2126.4899999999998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</row>
        <row r="632">
          <cell r="A632">
            <v>51101010701</v>
          </cell>
          <cell r="B632" t="str">
            <v>PUBLICIDAD Y PROPAGAND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3.97</v>
          </cell>
          <cell r="AJ632">
            <v>3.97</v>
          </cell>
          <cell r="AK632">
            <v>0</v>
          </cell>
          <cell r="AL632">
            <v>3.97</v>
          </cell>
          <cell r="AM632">
            <v>3.97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</row>
        <row r="633">
          <cell r="A633">
            <v>51101010702</v>
          </cell>
          <cell r="B633" t="str">
            <v>VIII TRAVESIA -PURA TRACCION-07</v>
          </cell>
          <cell r="D633">
            <v>0</v>
          </cell>
          <cell r="E633">
            <v>184.95</v>
          </cell>
          <cell r="F633">
            <v>0</v>
          </cell>
          <cell r="G633">
            <v>184.95</v>
          </cell>
          <cell r="H633">
            <v>2229.94</v>
          </cell>
          <cell r="I633">
            <v>0</v>
          </cell>
          <cell r="J633">
            <v>2229.94</v>
          </cell>
          <cell r="K633">
            <v>7486.84</v>
          </cell>
          <cell r="L633">
            <v>0</v>
          </cell>
          <cell r="M633">
            <v>7486.84</v>
          </cell>
          <cell r="N633">
            <v>120</v>
          </cell>
          <cell r="O633">
            <v>0</v>
          </cell>
          <cell r="P633">
            <v>7606.84</v>
          </cell>
          <cell r="Q633">
            <v>8716.83</v>
          </cell>
          <cell r="R633">
            <v>0</v>
          </cell>
          <cell r="S633">
            <v>16323.67</v>
          </cell>
          <cell r="T633">
            <v>38863.24</v>
          </cell>
          <cell r="U633">
            <v>38863.24</v>
          </cell>
          <cell r="V633">
            <v>0</v>
          </cell>
          <cell r="W633">
            <v>42288.58</v>
          </cell>
          <cell r="X633">
            <v>42288.58</v>
          </cell>
          <cell r="Y633">
            <v>0</v>
          </cell>
          <cell r="Z633">
            <v>42288.58</v>
          </cell>
          <cell r="AA633">
            <v>42288.58</v>
          </cell>
          <cell r="AB633">
            <v>0</v>
          </cell>
          <cell r="AC633">
            <v>42680.57</v>
          </cell>
          <cell r="AD633">
            <v>42288.58</v>
          </cell>
          <cell r="AE633">
            <v>391.99</v>
          </cell>
          <cell r="AF633">
            <v>44290.57</v>
          </cell>
          <cell r="AG633">
            <v>42288.58</v>
          </cell>
          <cell r="AH633">
            <v>2001.99</v>
          </cell>
          <cell r="AI633">
            <v>44415.07</v>
          </cell>
          <cell r="AJ633">
            <v>42288.58</v>
          </cell>
          <cell r="AK633">
            <v>2126.4899999999998</v>
          </cell>
          <cell r="AL633">
            <v>44415.07</v>
          </cell>
          <cell r="AM633">
            <v>42288.58</v>
          </cell>
          <cell r="AN633">
            <v>2126.489999999999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</row>
        <row r="634">
          <cell r="A634">
            <v>51101010703</v>
          </cell>
          <cell r="B634" t="str">
            <v>IX TRAVESIA -PURA TRACCION-07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</row>
        <row r="635">
          <cell r="A635">
            <v>51101010704</v>
          </cell>
          <cell r="B635" t="str">
            <v>X TRAVESIA -PURA TRACCION-07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</row>
        <row r="636">
          <cell r="A636">
            <v>51101010705</v>
          </cell>
          <cell r="B636" t="str">
            <v>XI TRAVESIA -PURA TRACCION-07</v>
          </cell>
          <cell r="D636">
            <v>0</v>
          </cell>
          <cell r="E636">
            <v>0</v>
          </cell>
          <cell r="F636">
            <v>110</v>
          </cell>
          <cell r="G636">
            <v>-110</v>
          </cell>
          <cell r="H636">
            <v>4911.3</v>
          </cell>
          <cell r="I636">
            <v>110</v>
          </cell>
          <cell r="J636">
            <v>4801.3</v>
          </cell>
          <cell r="K636">
            <v>4911.3</v>
          </cell>
          <cell r="L636">
            <v>110</v>
          </cell>
          <cell r="M636">
            <v>4801.3</v>
          </cell>
          <cell r="N636">
            <v>11495.46</v>
          </cell>
          <cell r="O636">
            <v>0</v>
          </cell>
          <cell r="P636">
            <v>16296.76</v>
          </cell>
          <cell r="Q636">
            <v>0</v>
          </cell>
          <cell r="R636">
            <v>0</v>
          </cell>
          <cell r="S636">
            <v>16296.76</v>
          </cell>
          <cell r="T636">
            <v>16406.759999999998</v>
          </cell>
          <cell r="U636">
            <v>16406.759999999998</v>
          </cell>
          <cell r="V636">
            <v>0</v>
          </cell>
          <cell r="W636">
            <v>16406.759999999998</v>
          </cell>
          <cell r="X636">
            <v>16406.759999999998</v>
          </cell>
          <cell r="Y636">
            <v>0</v>
          </cell>
          <cell r="Z636">
            <v>16406.759999999998</v>
          </cell>
          <cell r="AA636">
            <v>16406.759999999998</v>
          </cell>
          <cell r="AB636">
            <v>0</v>
          </cell>
          <cell r="AC636">
            <v>16406.759999999998</v>
          </cell>
          <cell r="AD636">
            <v>16406.759999999998</v>
          </cell>
          <cell r="AE636">
            <v>0</v>
          </cell>
          <cell r="AF636">
            <v>16406.759999999998</v>
          </cell>
          <cell r="AG636">
            <v>16406.759999999998</v>
          </cell>
          <cell r="AH636">
            <v>0</v>
          </cell>
          <cell r="AI636">
            <v>16406.759999999998</v>
          </cell>
          <cell r="AJ636">
            <v>16406.759999999998</v>
          </cell>
          <cell r="AK636">
            <v>0</v>
          </cell>
          <cell r="AL636">
            <v>16406.759999999998</v>
          </cell>
          <cell r="AM636">
            <v>16406.759999999998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</row>
        <row r="637">
          <cell r="A637">
            <v>511010108</v>
          </cell>
          <cell r="B637" t="str">
            <v>OTRAS COSTOS DE VENTAS Y SERVICIOS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41970.95</v>
          </cell>
          <cell r="AG637">
            <v>0</v>
          </cell>
          <cell r="AH637">
            <v>41970.95</v>
          </cell>
          <cell r="AI637">
            <v>135884.12</v>
          </cell>
          <cell r="AJ637">
            <v>106725.19</v>
          </cell>
          <cell r="AK637">
            <v>29158.93</v>
          </cell>
          <cell r="AL637">
            <v>306298.75</v>
          </cell>
          <cell r="AM637">
            <v>106725.19</v>
          </cell>
          <cell r="AN637">
            <v>199573.56</v>
          </cell>
          <cell r="AO637">
            <v>20412</v>
          </cell>
          <cell r="AP637">
            <v>0</v>
          </cell>
          <cell r="AQ637">
            <v>20412</v>
          </cell>
          <cell r="AR637">
            <v>23231.56</v>
          </cell>
          <cell r="AS637">
            <v>1891.16</v>
          </cell>
          <cell r="AT637">
            <v>21340.400000000001</v>
          </cell>
          <cell r="AU637">
            <v>41198.28</v>
          </cell>
          <cell r="AV637">
            <v>29824.34</v>
          </cell>
          <cell r="AW637">
            <v>11373.94</v>
          </cell>
          <cell r="AX637">
            <v>55303.67</v>
          </cell>
          <cell r="AY637">
            <v>44320.15</v>
          </cell>
          <cell r="AZ637">
            <v>10983.52</v>
          </cell>
          <cell r="BA637">
            <v>55303.67</v>
          </cell>
          <cell r="BB637">
            <v>44320.15</v>
          </cell>
          <cell r="BC637">
            <v>10983.52</v>
          </cell>
          <cell r="BD637">
            <v>57303.67</v>
          </cell>
          <cell r="BE637">
            <v>44320.15</v>
          </cell>
          <cell r="BF637">
            <v>12983.52</v>
          </cell>
          <cell r="BG637">
            <v>62745.14</v>
          </cell>
          <cell r="BH637">
            <v>44320.15</v>
          </cell>
          <cell r="BI637">
            <v>18424.990000000002</v>
          </cell>
          <cell r="BJ637">
            <v>103196.74</v>
          </cell>
          <cell r="BK637">
            <v>89399.49</v>
          </cell>
          <cell r="BL637">
            <v>13797.25</v>
          </cell>
          <cell r="BM637">
            <v>110418.61</v>
          </cell>
          <cell r="BN637">
            <v>97132.05</v>
          </cell>
          <cell r="BO637">
            <v>13286.56</v>
          </cell>
          <cell r="BP637">
            <v>111457.21</v>
          </cell>
          <cell r="BQ637">
            <v>98096.99</v>
          </cell>
          <cell r="BR637">
            <v>13360.22</v>
          </cell>
          <cell r="BS637">
            <v>134228.92000000001</v>
          </cell>
          <cell r="BT637">
            <v>103394.13</v>
          </cell>
          <cell r="BU637">
            <v>30834.79</v>
          </cell>
          <cell r="BV637">
            <v>145692.29999999999</v>
          </cell>
          <cell r="BW637">
            <v>131419.29</v>
          </cell>
          <cell r="BX637">
            <v>14273.01</v>
          </cell>
          <cell r="BY637">
            <v>5435.2</v>
          </cell>
          <cell r="BZ637">
            <v>7143.28</v>
          </cell>
          <cell r="CA637">
            <v>-1708.08</v>
          </cell>
          <cell r="CB637">
            <v>5435.2</v>
          </cell>
          <cell r="CC637">
            <v>7143.28</v>
          </cell>
          <cell r="CD637">
            <v>-1708.08</v>
          </cell>
          <cell r="CE637">
            <v>5435.2</v>
          </cell>
          <cell r="CF637">
            <v>7143.28</v>
          </cell>
          <cell r="CG637">
            <v>-1708.08</v>
          </cell>
          <cell r="CH637">
            <v>5470.2</v>
          </cell>
          <cell r="CI637">
            <v>7143.28</v>
          </cell>
          <cell r="CJ637">
            <v>-1673.08</v>
          </cell>
          <cell r="CK637">
            <v>34187.72</v>
          </cell>
          <cell r="CL637">
            <v>10240.09</v>
          </cell>
          <cell r="CM637">
            <v>23947.63</v>
          </cell>
          <cell r="CN637">
            <v>34187.72</v>
          </cell>
          <cell r="CO637">
            <v>12782.17</v>
          </cell>
          <cell r="CP637">
            <v>21405.55</v>
          </cell>
          <cell r="CQ637">
            <v>34401.699999999997</v>
          </cell>
          <cell r="CR637">
            <v>12782.17</v>
          </cell>
          <cell r="CS637">
            <v>21619.53</v>
          </cell>
          <cell r="CT637">
            <v>34401.699999999997</v>
          </cell>
          <cell r="CU637">
            <v>12782.17</v>
          </cell>
          <cell r="CV637">
            <v>21619.53</v>
          </cell>
          <cell r="CW637">
            <v>34401.699999999997</v>
          </cell>
          <cell r="CX637">
            <v>12782.17</v>
          </cell>
          <cell r="CY637">
            <v>21619.53</v>
          </cell>
          <cell r="CZ637">
            <v>34401.699999999997</v>
          </cell>
          <cell r="DA637">
            <v>12782.17</v>
          </cell>
          <cell r="DB637">
            <v>21619.53</v>
          </cell>
          <cell r="DC637">
            <v>34401.699999999997</v>
          </cell>
          <cell r="DD637">
            <v>12782.17</v>
          </cell>
          <cell r="DE637">
            <v>21619.53</v>
          </cell>
          <cell r="DF637">
            <v>34401.699999999997</v>
          </cell>
          <cell r="DG637">
            <v>12782.17</v>
          </cell>
          <cell r="DH637">
            <v>21619.53</v>
          </cell>
        </row>
        <row r="638">
          <cell r="A638">
            <v>51101010801</v>
          </cell>
          <cell r="B638" t="str">
            <v>OTROS COSTOS DE VENTAS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41970.95</v>
          </cell>
          <cell r="AG638">
            <v>0</v>
          </cell>
          <cell r="AH638">
            <v>41970.95</v>
          </cell>
          <cell r="AI638">
            <v>41970.95</v>
          </cell>
          <cell r="AJ638">
            <v>41970.95</v>
          </cell>
          <cell r="AK638">
            <v>0</v>
          </cell>
          <cell r="AL638">
            <v>41970.95</v>
          </cell>
          <cell r="AM638">
            <v>41970.95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35</v>
          </cell>
          <cell r="CI638">
            <v>0</v>
          </cell>
          <cell r="CJ638">
            <v>35</v>
          </cell>
          <cell r="CK638">
            <v>35</v>
          </cell>
          <cell r="CL638">
            <v>0</v>
          </cell>
          <cell r="CM638">
            <v>35</v>
          </cell>
          <cell r="CN638">
            <v>35</v>
          </cell>
          <cell r="CO638">
            <v>0</v>
          </cell>
          <cell r="CP638">
            <v>35</v>
          </cell>
          <cell r="CQ638">
            <v>35</v>
          </cell>
          <cell r="CR638">
            <v>0</v>
          </cell>
          <cell r="CS638">
            <v>35</v>
          </cell>
          <cell r="CT638">
            <v>35</v>
          </cell>
          <cell r="CU638">
            <v>0</v>
          </cell>
          <cell r="CV638">
            <v>35</v>
          </cell>
          <cell r="CW638">
            <v>35</v>
          </cell>
          <cell r="CX638">
            <v>0</v>
          </cell>
          <cell r="CY638">
            <v>35</v>
          </cell>
          <cell r="CZ638">
            <v>35</v>
          </cell>
          <cell r="DA638">
            <v>0</v>
          </cell>
          <cell r="DB638">
            <v>35</v>
          </cell>
          <cell r="DC638">
            <v>35</v>
          </cell>
          <cell r="DD638">
            <v>0</v>
          </cell>
          <cell r="DE638">
            <v>35</v>
          </cell>
          <cell r="DF638">
            <v>35</v>
          </cell>
          <cell r="DG638">
            <v>0</v>
          </cell>
          <cell r="DH638">
            <v>35</v>
          </cell>
        </row>
        <row r="639">
          <cell r="A639">
            <v>51101010802</v>
          </cell>
          <cell r="B639" t="str">
            <v>OTROS COSTOS DE VENTAS COMISIÓN EXONERADOS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93913.17</v>
          </cell>
          <cell r="AJ639">
            <v>64754.239999999998</v>
          </cell>
          <cell r="AK639">
            <v>29158.93</v>
          </cell>
          <cell r="AL639">
            <v>264327.8</v>
          </cell>
          <cell r="AM639">
            <v>64754.239999999998</v>
          </cell>
          <cell r="AN639">
            <v>199573.56</v>
          </cell>
          <cell r="AO639">
            <v>20412</v>
          </cell>
          <cell r="AP639">
            <v>0</v>
          </cell>
          <cell r="AQ639">
            <v>20412</v>
          </cell>
          <cell r="AR639">
            <v>23231.56</v>
          </cell>
          <cell r="AS639">
            <v>1891.16</v>
          </cell>
          <cell r="AT639">
            <v>21340.400000000001</v>
          </cell>
          <cell r="AU639">
            <v>41198.28</v>
          </cell>
          <cell r="AV639">
            <v>29824.34</v>
          </cell>
          <cell r="AW639">
            <v>11373.94</v>
          </cell>
          <cell r="AX639">
            <v>55303.67</v>
          </cell>
          <cell r="AY639">
            <v>44320.15</v>
          </cell>
          <cell r="AZ639">
            <v>10983.52</v>
          </cell>
          <cell r="BA639">
            <v>55303.67</v>
          </cell>
          <cell r="BB639">
            <v>44320.15</v>
          </cell>
          <cell r="BC639">
            <v>10983.52</v>
          </cell>
          <cell r="BD639">
            <v>57303.67</v>
          </cell>
          <cell r="BE639">
            <v>44320.15</v>
          </cell>
          <cell r="BF639">
            <v>12983.52</v>
          </cell>
          <cell r="BG639">
            <v>62745.14</v>
          </cell>
          <cell r="BH639">
            <v>44320.15</v>
          </cell>
          <cell r="BI639">
            <v>18424.990000000002</v>
          </cell>
          <cell r="BJ639">
            <v>103196.74</v>
          </cell>
          <cell r="BK639">
            <v>89399.49</v>
          </cell>
          <cell r="BL639">
            <v>13797.25</v>
          </cell>
          <cell r="BM639">
            <v>110418.61</v>
          </cell>
          <cell r="BN639">
            <v>97132.05</v>
          </cell>
          <cell r="BO639">
            <v>13286.56</v>
          </cell>
          <cell r="BP639">
            <v>111457.21</v>
          </cell>
          <cell r="BQ639">
            <v>98096.99</v>
          </cell>
          <cell r="BR639">
            <v>13360.22</v>
          </cell>
          <cell r="BS639">
            <v>134228.92000000001</v>
          </cell>
          <cell r="BT639">
            <v>103394.13</v>
          </cell>
          <cell r="BU639">
            <v>30834.79</v>
          </cell>
          <cell r="BV639">
            <v>145692.29999999999</v>
          </cell>
          <cell r="BW639">
            <v>131419.29</v>
          </cell>
          <cell r="BX639">
            <v>14273.01</v>
          </cell>
          <cell r="BY639">
            <v>5435.2</v>
          </cell>
          <cell r="BZ639">
            <v>7143.28</v>
          </cell>
          <cell r="CA639">
            <v>-1708.08</v>
          </cell>
          <cell r="CB639">
            <v>5435.2</v>
          </cell>
          <cell r="CC639">
            <v>7143.28</v>
          </cell>
          <cell r="CD639">
            <v>-1708.08</v>
          </cell>
          <cell r="CE639">
            <v>5435.2</v>
          </cell>
          <cell r="CF639">
            <v>7143.28</v>
          </cell>
          <cell r="CG639">
            <v>-1708.08</v>
          </cell>
          <cell r="CH639">
            <v>5435.2</v>
          </cell>
          <cell r="CI639">
            <v>7143.28</v>
          </cell>
          <cell r="CJ639">
            <v>-1708.08</v>
          </cell>
          <cell r="CK639">
            <v>34152.720000000001</v>
          </cell>
          <cell r="CL639">
            <v>10240.09</v>
          </cell>
          <cell r="CM639">
            <v>23912.63</v>
          </cell>
          <cell r="CN639">
            <v>34152.720000000001</v>
          </cell>
          <cell r="CO639">
            <v>12782.17</v>
          </cell>
          <cell r="CP639">
            <v>21370.55</v>
          </cell>
          <cell r="CQ639">
            <v>34366.699999999997</v>
          </cell>
          <cell r="CR639">
            <v>12782.17</v>
          </cell>
          <cell r="CS639">
            <v>21584.53</v>
          </cell>
          <cell r="CT639">
            <v>34366.699999999997</v>
          </cell>
          <cell r="CU639">
            <v>12782.17</v>
          </cell>
          <cell r="CV639">
            <v>21584.53</v>
          </cell>
          <cell r="CW639">
            <v>34366.699999999997</v>
          </cell>
          <cell r="CX639">
            <v>12782.17</v>
          </cell>
          <cell r="CY639">
            <v>21584.53</v>
          </cell>
          <cell r="CZ639">
            <v>34366.699999999997</v>
          </cell>
          <cell r="DA639">
            <v>12782.17</v>
          </cell>
          <cell r="DB639">
            <v>21584.53</v>
          </cell>
          <cell r="DC639">
            <v>34366.699999999997</v>
          </cell>
          <cell r="DD639">
            <v>12782.17</v>
          </cell>
          <cell r="DE639">
            <v>21584.53</v>
          </cell>
          <cell r="DF639">
            <v>34366.699999999997</v>
          </cell>
          <cell r="DG639">
            <v>12782.17</v>
          </cell>
          <cell r="DH639">
            <v>21584.53</v>
          </cell>
        </row>
        <row r="640">
          <cell r="A640">
            <v>51101010803</v>
          </cell>
          <cell r="B640" t="str">
            <v>COSTO DE VENTAS CREDITO TRIBUTARIO PROPORCIONA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</row>
        <row r="641">
          <cell r="A641">
            <v>511010109</v>
          </cell>
          <cell r="B641" t="str">
            <v>OTROS COSTOS DE VENTAS</v>
          </cell>
          <cell r="AO641">
            <v>5262.34</v>
          </cell>
          <cell r="AP641">
            <v>1890.76</v>
          </cell>
          <cell r="AQ641">
            <v>3371.58</v>
          </cell>
          <cell r="AR641">
            <v>26137.57</v>
          </cell>
          <cell r="AS641">
            <v>1890.76</v>
          </cell>
          <cell r="AT641">
            <v>24246.81</v>
          </cell>
          <cell r="AU641">
            <v>33980.71</v>
          </cell>
          <cell r="AV641">
            <v>15359.08</v>
          </cell>
          <cell r="AW641">
            <v>18621.63</v>
          </cell>
          <cell r="AX641">
            <v>83838.490000000005</v>
          </cell>
          <cell r="AY641">
            <v>41252.17</v>
          </cell>
          <cell r="AZ641">
            <v>42586.32</v>
          </cell>
          <cell r="BA641">
            <v>112722.59</v>
          </cell>
          <cell r="BB641">
            <v>69856.160000000003</v>
          </cell>
          <cell r="BC641">
            <v>42866.43</v>
          </cell>
          <cell r="BD641">
            <v>138964.93</v>
          </cell>
          <cell r="BE641">
            <v>80896.45</v>
          </cell>
          <cell r="BF641">
            <v>58068.480000000003</v>
          </cell>
          <cell r="BG641">
            <v>156781.85999999999</v>
          </cell>
          <cell r="BH641">
            <v>92979.36</v>
          </cell>
          <cell r="BI641">
            <v>63802.5</v>
          </cell>
          <cell r="BJ641">
            <v>202279.35</v>
          </cell>
          <cell r="BK641">
            <v>123748.9</v>
          </cell>
          <cell r="BL641">
            <v>78530.45</v>
          </cell>
          <cell r="BM641">
            <v>221993.98</v>
          </cell>
          <cell r="BN641">
            <v>152915.48000000001</v>
          </cell>
          <cell r="BO641">
            <v>69078.5</v>
          </cell>
          <cell r="BP641">
            <v>239405.34</v>
          </cell>
          <cell r="BQ641">
            <v>174005.62</v>
          </cell>
          <cell r="BR641">
            <v>65399.72</v>
          </cell>
          <cell r="BS641">
            <v>290845.78999999998</v>
          </cell>
          <cell r="BT641">
            <v>203999.09</v>
          </cell>
          <cell r="BU641">
            <v>86846.7</v>
          </cell>
          <cell r="BV641">
            <v>314033.68</v>
          </cell>
          <cell r="BW641">
            <v>219469.95</v>
          </cell>
          <cell r="BX641">
            <v>94563.73</v>
          </cell>
          <cell r="BY641">
            <v>30402.880000000001</v>
          </cell>
          <cell r="BZ641">
            <v>24558.07</v>
          </cell>
          <cell r="CA641">
            <v>5844.81</v>
          </cell>
          <cell r="CB641">
            <v>44594.26</v>
          </cell>
          <cell r="CC641">
            <v>32070.78</v>
          </cell>
          <cell r="CD641">
            <v>12523.48</v>
          </cell>
          <cell r="CE641">
            <v>60476.01</v>
          </cell>
          <cell r="CF641">
            <v>45112.91</v>
          </cell>
          <cell r="CG641">
            <v>15363.1</v>
          </cell>
          <cell r="CH641">
            <v>81653.05</v>
          </cell>
          <cell r="CI641">
            <v>54442.9</v>
          </cell>
          <cell r="CJ641">
            <v>27210.15</v>
          </cell>
          <cell r="CK641">
            <v>104529.84</v>
          </cell>
          <cell r="CL641">
            <v>76409.58</v>
          </cell>
          <cell r="CM641">
            <v>28120.26</v>
          </cell>
          <cell r="CN641">
            <v>131974.95000000001</v>
          </cell>
          <cell r="CO641">
            <v>106906.53</v>
          </cell>
          <cell r="CP641">
            <v>25068.42</v>
          </cell>
          <cell r="CQ641">
            <v>155894.91</v>
          </cell>
          <cell r="CR641">
            <v>114743.33</v>
          </cell>
          <cell r="CS641">
            <v>41151.58</v>
          </cell>
          <cell r="CT641">
            <v>155894.91</v>
          </cell>
          <cell r="CU641">
            <v>114743.33</v>
          </cell>
          <cell r="CV641">
            <v>41151.58</v>
          </cell>
          <cell r="CW641">
            <v>155894.91</v>
          </cell>
          <cell r="CX641">
            <v>114743.33</v>
          </cell>
          <cell r="CY641">
            <v>41151.58</v>
          </cell>
          <cell r="CZ641">
            <v>155894.91</v>
          </cell>
          <cell r="DA641">
            <v>114743.33</v>
          </cell>
          <cell r="DB641">
            <v>41151.58</v>
          </cell>
          <cell r="DC641">
            <v>155894.91</v>
          </cell>
          <cell r="DD641">
            <v>114743.33</v>
          </cell>
          <cell r="DE641">
            <v>41151.58</v>
          </cell>
          <cell r="DF641">
            <v>155894.91</v>
          </cell>
          <cell r="DG641">
            <v>114743.33</v>
          </cell>
          <cell r="DH641">
            <v>41151.58</v>
          </cell>
        </row>
        <row r="642">
          <cell r="A642">
            <v>51101010901</v>
          </cell>
          <cell r="B642" t="str">
            <v>OTROS COSTOS DE VENTAS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1375.35</v>
          </cell>
          <cell r="BW642">
            <v>0</v>
          </cell>
          <cell r="BX642">
            <v>1375.35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</row>
        <row r="643">
          <cell r="A643">
            <v>51101010902</v>
          </cell>
          <cell r="B643" t="str">
            <v>GARANTIAS VEHICULOS</v>
          </cell>
          <cell r="AO643">
            <v>4553.78</v>
          </cell>
          <cell r="AP643">
            <v>1890.76</v>
          </cell>
          <cell r="AQ643">
            <v>2663.02</v>
          </cell>
          <cell r="AR643">
            <v>25429.01</v>
          </cell>
          <cell r="AS643">
            <v>1890.76</v>
          </cell>
          <cell r="AT643">
            <v>23538.25</v>
          </cell>
          <cell r="AU643">
            <v>33272.15</v>
          </cell>
          <cell r="AV643">
            <v>15359.08</v>
          </cell>
          <cell r="AW643">
            <v>17913.07</v>
          </cell>
          <cell r="AX643">
            <v>83129.929999999993</v>
          </cell>
          <cell r="AY643">
            <v>40235.86</v>
          </cell>
          <cell r="AZ643">
            <v>42894.07</v>
          </cell>
          <cell r="BA643">
            <v>103869.1</v>
          </cell>
          <cell r="BB643">
            <v>68839.850000000006</v>
          </cell>
          <cell r="BC643">
            <v>35029.25</v>
          </cell>
          <cell r="BD643">
            <v>130100.64</v>
          </cell>
          <cell r="BE643">
            <v>79880.14</v>
          </cell>
          <cell r="BF643">
            <v>50220.5</v>
          </cell>
          <cell r="BG643">
            <v>147879.76999999999</v>
          </cell>
          <cell r="BH643">
            <v>91906.34</v>
          </cell>
          <cell r="BI643">
            <v>55973.43</v>
          </cell>
          <cell r="BJ643">
            <v>193165.92</v>
          </cell>
          <cell r="BK643">
            <v>122675.88</v>
          </cell>
          <cell r="BL643">
            <v>70490.039999999994</v>
          </cell>
          <cell r="BM643">
            <v>212818.05</v>
          </cell>
          <cell r="BN643">
            <v>150460.03</v>
          </cell>
          <cell r="BO643">
            <v>62358.02</v>
          </cell>
          <cell r="BP643">
            <v>230204.41</v>
          </cell>
          <cell r="BQ643">
            <v>171347.06</v>
          </cell>
          <cell r="BR643">
            <v>58857.35</v>
          </cell>
          <cell r="BS643">
            <v>281644.86</v>
          </cell>
          <cell r="BT643">
            <v>201340.53</v>
          </cell>
          <cell r="BU643">
            <v>80304.33</v>
          </cell>
          <cell r="BV643">
            <v>302675.94</v>
          </cell>
          <cell r="BW643">
            <v>216811.39</v>
          </cell>
          <cell r="BX643">
            <v>85864.55</v>
          </cell>
          <cell r="BY643">
            <v>30309.88</v>
          </cell>
          <cell r="BZ643">
            <v>24256.42</v>
          </cell>
          <cell r="CA643">
            <v>6053.46</v>
          </cell>
          <cell r="CB643">
            <v>42776.89</v>
          </cell>
          <cell r="CC643">
            <v>30855.11</v>
          </cell>
          <cell r="CD643">
            <v>11921.78</v>
          </cell>
          <cell r="CE643">
            <v>57960.33</v>
          </cell>
          <cell r="CF643">
            <v>42979.76</v>
          </cell>
          <cell r="CG643">
            <v>14980.57</v>
          </cell>
          <cell r="CH643">
            <v>76887.73</v>
          </cell>
          <cell r="CI643">
            <v>51770.62</v>
          </cell>
          <cell r="CJ643">
            <v>25117.11</v>
          </cell>
          <cell r="CK643">
            <v>99514.53</v>
          </cell>
          <cell r="CL643">
            <v>72656.100000000006</v>
          </cell>
          <cell r="CM643">
            <v>26858.43</v>
          </cell>
          <cell r="CN643">
            <v>122880.22</v>
          </cell>
          <cell r="CO643">
            <v>102059.08</v>
          </cell>
          <cell r="CP643">
            <v>20821.14</v>
          </cell>
          <cell r="CQ643">
            <v>146448.93</v>
          </cell>
          <cell r="CR643">
            <v>109895.88</v>
          </cell>
          <cell r="CS643">
            <v>36553.050000000003</v>
          </cell>
          <cell r="CT643">
            <v>146448.93</v>
          </cell>
          <cell r="CU643">
            <v>109895.88</v>
          </cell>
          <cell r="CV643">
            <v>36553.050000000003</v>
          </cell>
          <cell r="CW643">
            <v>146448.93</v>
          </cell>
          <cell r="CX643">
            <v>109895.88</v>
          </cell>
          <cell r="CY643">
            <v>36553.050000000003</v>
          </cell>
          <cell r="CZ643">
            <v>146448.93</v>
          </cell>
          <cell r="DA643">
            <v>109895.88</v>
          </cell>
          <cell r="DB643">
            <v>36553.050000000003</v>
          </cell>
          <cell r="DC643">
            <v>146448.93</v>
          </cell>
          <cell r="DD643">
            <v>109895.88</v>
          </cell>
          <cell r="DE643">
            <v>36553.050000000003</v>
          </cell>
          <cell r="DF643">
            <v>146448.93</v>
          </cell>
          <cell r="DG643">
            <v>109895.88</v>
          </cell>
          <cell r="DH643">
            <v>36553.050000000003</v>
          </cell>
        </row>
        <row r="644">
          <cell r="A644">
            <v>51101010903</v>
          </cell>
          <cell r="B644" t="str">
            <v>GARANTIAS REPUESTOS</v>
          </cell>
          <cell r="AO644">
            <v>708.56</v>
          </cell>
          <cell r="AP644">
            <v>0</v>
          </cell>
          <cell r="AQ644">
            <v>708.56</v>
          </cell>
          <cell r="AR644">
            <v>708.56</v>
          </cell>
          <cell r="AS644">
            <v>0</v>
          </cell>
          <cell r="AT644">
            <v>708.56</v>
          </cell>
          <cell r="AU644">
            <v>708.56</v>
          </cell>
          <cell r="AV644">
            <v>0</v>
          </cell>
          <cell r="AW644">
            <v>708.56</v>
          </cell>
          <cell r="AX644">
            <v>708.56</v>
          </cell>
          <cell r="AY644">
            <v>1016.31</v>
          </cell>
          <cell r="AZ644">
            <v>-307.75</v>
          </cell>
          <cell r="BA644">
            <v>8853.49</v>
          </cell>
          <cell r="BB644">
            <v>1016.31</v>
          </cell>
          <cell r="BC644">
            <v>7837.18</v>
          </cell>
          <cell r="BD644">
            <v>8864.2900000000009</v>
          </cell>
          <cell r="BE644">
            <v>1016.31</v>
          </cell>
          <cell r="BF644">
            <v>7847.98</v>
          </cell>
          <cell r="BG644">
            <v>8902.09</v>
          </cell>
          <cell r="BH644">
            <v>1073.02</v>
          </cell>
          <cell r="BI644">
            <v>7829.07</v>
          </cell>
          <cell r="BJ644">
            <v>9113.43</v>
          </cell>
          <cell r="BK644">
            <v>1073.02</v>
          </cell>
          <cell r="BL644">
            <v>8040.41</v>
          </cell>
          <cell r="BM644">
            <v>9175.93</v>
          </cell>
          <cell r="BN644">
            <v>2455.4499999999998</v>
          </cell>
          <cell r="BO644">
            <v>6720.48</v>
          </cell>
          <cell r="BP644">
            <v>9200.93</v>
          </cell>
          <cell r="BQ644">
            <v>2658.56</v>
          </cell>
          <cell r="BR644">
            <v>6542.37</v>
          </cell>
          <cell r="BS644">
            <v>9200.93</v>
          </cell>
          <cell r="BT644">
            <v>2658.56</v>
          </cell>
          <cell r="BU644">
            <v>6542.37</v>
          </cell>
          <cell r="BV644">
            <v>9982.39</v>
          </cell>
          <cell r="BW644">
            <v>2658.56</v>
          </cell>
          <cell r="BX644">
            <v>7323.83</v>
          </cell>
          <cell r="BY644">
            <v>93</v>
          </cell>
          <cell r="BZ644">
            <v>301.64999999999998</v>
          </cell>
          <cell r="CA644">
            <v>-208.65</v>
          </cell>
          <cell r="CB644">
            <v>1817.37</v>
          </cell>
          <cell r="CC644">
            <v>1215.67</v>
          </cell>
          <cell r="CD644">
            <v>601.70000000000005</v>
          </cell>
          <cell r="CE644">
            <v>2515.6799999999998</v>
          </cell>
          <cell r="CF644">
            <v>2133.15</v>
          </cell>
          <cell r="CG644">
            <v>382.53</v>
          </cell>
          <cell r="CH644">
            <v>4765.32</v>
          </cell>
          <cell r="CI644">
            <v>2672.28</v>
          </cell>
          <cell r="CJ644">
            <v>2093.04</v>
          </cell>
          <cell r="CK644">
            <v>5015.3100000000004</v>
          </cell>
          <cell r="CL644">
            <v>3753.48</v>
          </cell>
          <cell r="CM644">
            <v>1261.83</v>
          </cell>
          <cell r="CN644">
            <v>9094.73</v>
          </cell>
          <cell r="CO644">
            <v>4847.45</v>
          </cell>
          <cell r="CP644">
            <v>4247.28</v>
          </cell>
          <cell r="CQ644">
            <v>9445.98</v>
          </cell>
          <cell r="CR644">
            <v>4847.45</v>
          </cell>
          <cell r="CS644">
            <v>4598.53</v>
          </cell>
          <cell r="CT644">
            <v>9445.98</v>
          </cell>
          <cell r="CU644">
            <v>4847.45</v>
          </cell>
          <cell r="CV644">
            <v>4598.53</v>
          </cell>
          <cell r="CW644">
            <v>9445.98</v>
          </cell>
          <cell r="CX644">
            <v>4847.45</v>
          </cell>
          <cell r="CY644">
            <v>4598.53</v>
          </cell>
          <cell r="CZ644">
            <v>9445.98</v>
          </cell>
          <cell r="DA644">
            <v>4847.45</v>
          </cell>
          <cell r="DB644">
            <v>4598.53</v>
          </cell>
          <cell r="DC644">
            <v>9445.98</v>
          </cell>
          <cell r="DD644">
            <v>4847.45</v>
          </cell>
          <cell r="DE644">
            <v>4598.53</v>
          </cell>
          <cell r="DF644">
            <v>9445.98</v>
          </cell>
          <cell r="DG644">
            <v>4847.45</v>
          </cell>
          <cell r="DH644">
            <v>4598.53</v>
          </cell>
        </row>
        <row r="645">
          <cell r="A645">
            <v>51101010904</v>
          </cell>
          <cell r="B645" t="str">
            <v>GARANTIA DE ACCESORIOS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</row>
        <row r="646">
          <cell r="A646">
            <v>511010199</v>
          </cell>
          <cell r="B646" t="str">
            <v>COSTO DE VENTAS AUTOCONSUMOS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4.5</v>
          </cell>
          <cell r="I646">
            <v>0</v>
          </cell>
          <cell r="J646">
            <v>4.5</v>
          </cell>
          <cell r="K646">
            <v>567.9</v>
          </cell>
          <cell r="L646">
            <v>0</v>
          </cell>
          <cell r="M646">
            <v>567.9</v>
          </cell>
          <cell r="N646">
            <v>24378.17</v>
          </cell>
          <cell r="O646">
            <v>0</v>
          </cell>
          <cell r="P646">
            <v>24946.07</v>
          </cell>
          <cell r="Q646">
            <v>42.86</v>
          </cell>
          <cell r="R646">
            <v>0</v>
          </cell>
          <cell r="S646">
            <v>24988.93</v>
          </cell>
          <cell r="T646">
            <v>25176.04</v>
          </cell>
          <cell r="U646">
            <v>0</v>
          </cell>
          <cell r="V646">
            <v>25176.04</v>
          </cell>
          <cell r="W646">
            <v>25373.8</v>
          </cell>
          <cell r="X646">
            <v>0</v>
          </cell>
          <cell r="Y646">
            <v>25373.8</v>
          </cell>
          <cell r="Z646">
            <v>25723.54</v>
          </cell>
          <cell r="AA646">
            <v>0</v>
          </cell>
          <cell r="AB646">
            <v>25723.54</v>
          </cell>
          <cell r="AC646">
            <v>25728.23</v>
          </cell>
          <cell r="AD646">
            <v>0</v>
          </cell>
          <cell r="AE646">
            <v>25728.23</v>
          </cell>
          <cell r="AF646">
            <v>52034.96</v>
          </cell>
          <cell r="AG646">
            <v>0</v>
          </cell>
          <cell r="AH646">
            <v>52034.96</v>
          </cell>
          <cell r="AI646">
            <v>52206.34</v>
          </cell>
          <cell r="AJ646">
            <v>0</v>
          </cell>
          <cell r="AK646">
            <v>52206.34</v>
          </cell>
          <cell r="AL646">
            <v>52299.63</v>
          </cell>
          <cell r="AM646">
            <v>0</v>
          </cell>
          <cell r="AN646">
            <v>52299.63</v>
          </cell>
          <cell r="AO646">
            <v>29.39</v>
          </cell>
          <cell r="AP646">
            <v>0</v>
          </cell>
          <cell r="AQ646">
            <v>29.39</v>
          </cell>
          <cell r="AR646">
            <v>178.35</v>
          </cell>
          <cell r="AS646">
            <v>0</v>
          </cell>
          <cell r="AT646">
            <v>178.35</v>
          </cell>
          <cell r="AU646">
            <v>235.61</v>
          </cell>
          <cell r="AV646">
            <v>0</v>
          </cell>
          <cell r="AW646">
            <v>235.61</v>
          </cell>
          <cell r="AX646">
            <v>709.03</v>
          </cell>
          <cell r="AY646">
            <v>0</v>
          </cell>
          <cell r="AZ646">
            <v>709.03</v>
          </cell>
          <cell r="BA646">
            <v>1400.95</v>
          </cell>
          <cell r="BB646">
            <v>0</v>
          </cell>
          <cell r="BC646">
            <v>1400.95</v>
          </cell>
          <cell r="BD646">
            <v>1561.25</v>
          </cell>
          <cell r="BE646">
            <v>0</v>
          </cell>
          <cell r="BF646">
            <v>1561.25</v>
          </cell>
          <cell r="BG646">
            <v>1967.26</v>
          </cell>
          <cell r="BH646">
            <v>0</v>
          </cell>
          <cell r="BI646">
            <v>1967.26</v>
          </cell>
          <cell r="BJ646">
            <v>2066.8000000000002</v>
          </cell>
          <cell r="BK646">
            <v>0</v>
          </cell>
          <cell r="BL646">
            <v>2066.8000000000002</v>
          </cell>
          <cell r="BM646">
            <v>5729.21</v>
          </cell>
          <cell r="BN646">
            <v>0</v>
          </cell>
          <cell r="BO646">
            <v>5729.21</v>
          </cell>
          <cell r="BP646">
            <v>6229.36</v>
          </cell>
          <cell r="BQ646">
            <v>0</v>
          </cell>
          <cell r="BR646">
            <v>6229.36</v>
          </cell>
          <cell r="BS646">
            <v>6914.34</v>
          </cell>
          <cell r="BT646">
            <v>0.12</v>
          </cell>
          <cell r="BU646">
            <v>6914.22</v>
          </cell>
          <cell r="BV646">
            <v>7481.76</v>
          </cell>
          <cell r="BW646">
            <v>260.24</v>
          </cell>
          <cell r="BX646">
            <v>7221.52</v>
          </cell>
          <cell r="BY646">
            <v>4081.45</v>
          </cell>
          <cell r="BZ646">
            <v>0</v>
          </cell>
          <cell r="CA646">
            <v>4081.45</v>
          </cell>
          <cell r="CB646">
            <v>7980.65</v>
          </cell>
          <cell r="CC646">
            <v>1806.96</v>
          </cell>
          <cell r="CD646">
            <v>6173.69</v>
          </cell>
          <cell r="CE646">
            <v>8367.6200000000008</v>
          </cell>
          <cell r="CF646">
            <v>1806.96</v>
          </cell>
          <cell r="CG646">
            <v>6560.66</v>
          </cell>
          <cell r="CH646">
            <v>9595.4599999999991</v>
          </cell>
          <cell r="CI646">
            <v>1806.96</v>
          </cell>
          <cell r="CJ646">
            <v>7788.5</v>
          </cell>
          <cell r="CK646">
            <v>10195.799999999999</v>
          </cell>
          <cell r="CL646">
            <v>1806.96</v>
          </cell>
          <cell r="CM646">
            <v>8388.84</v>
          </cell>
          <cell r="CN646">
            <v>11659.24</v>
          </cell>
          <cell r="CO646">
            <v>1806.96</v>
          </cell>
          <cell r="CP646">
            <v>9852.2800000000007</v>
          </cell>
          <cell r="CQ646">
            <v>12392.91</v>
          </cell>
          <cell r="CR646">
            <v>1806.96</v>
          </cell>
          <cell r="CS646">
            <v>10585.95</v>
          </cell>
          <cell r="CT646">
            <v>12392.91</v>
          </cell>
          <cell r="CU646">
            <v>1806.96</v>
          </cell>
          <cell r="CV646">
            <v>10585.95</v>
          </cell>
          <cell r="CW646">
            <v>12392.91</v>
          </cell>
          <cell r="CX646">
            <v>1806.96</v>
          </cell>
          <cell r="CY646">
            <v>10585.95</v>
          </cell>
          <cell r="CZ646">
            <v>12392.91</v>
          </cell>
          <cell r="DA646">
            <v>1806.96</v>
          </cell>
          <cell r="DB646">
            <v>10585.95</v>
          </cell>
          <cell r="DC646">
            <v>12392.91</v>
          </cell>
          <cell r="DD646">
            <v>1806.96</v>
          </cell>
          <cell r="DE646">
            <v>10585.95</v>
          </cell>
          <cell r="DF646">
            <v>12392.91</v>
          </cell>
          <cell r="DG646">
            <v>1806.96</v>
          </cell>
          <cell r="DH646">
            <v>10585.95</v>
          </cell>
        </row>
        <row r="647">
          <cell r="A647">
            <v>51101019901</v>
          </cell>
          <cell r="B647" t="str">
            <v>COSTO DE VENTAS AUTOCONSUMOS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4.5</v>
          </cell>
          <cell r="I647">
            <v>0</v>
          </cell>
          <cell r="J647">
            <v>4.5</v>
          </cell>
          <cell r="K647">
            <v>567.9</v>
          </cell>
          <cell r="L647">
            <v>0</v>
          </cell>
          <cell r="M647">
            <v>567.9</v>
          </cell>
          <cell r="N647">
            <v>24378.17</v>
          </cell>
          <cell r="O647">
            <v>0</v>
          </cell>
          <cell r="P647">
            <v>24946.07</v>
          </cell>
          <cell r="Q647">
            <v>42.86</v>
          </cell>
          <cell r="R647">
            <v>0</v>
          </cell>
          <cell r="S647">
            <v>24988.93</v>
          </cell>
          <cell r="T647">
            <v>25176.04</v>
          </cell>
          <cell r="U647">
            <v>0</v>
          </cell>
          <cell r="V647">
            <v>25176.04</v>
          </cell>
          <cell r="W647">
            <v>25373.8</v>
          </cell>
          <cell r="X647">
            <v>0</v>
          </cell>
          <cell r="Y647">
            <v>25373.8</v>
          </cell>
          <cell r="Z647">
            <v>25723.54</v>
          </cell>
          <cell r="AA647">
            <v>0</v>
          </cell>
          <cell r="AB647">
            <v>25723.54</v>
          </cell>
          <cell r="AC647">
            <v>25728.23</v>
          </cell>
          <cell r="AD647">
            <v>0</v>
          </cell>
          <cell r="AE647">
            <v>25728.23</v>
          </cell>
          <cell r="AF647">
            <v>52034.96</v>
          </cell>
          <cell r="AG647">
            <v>0</v>
          </cell>
          <cell r="AH647">
            <v>52034.96</v>
          </cell>
          <cell r="AI647">
            <v>52206.34</v>
          </cell>
          <cell r="AJ647">
            <v>0</v>
          </cell>
          <cell r="AK647">
            <v>52206.34</v>
          </cell>
          <cell r="AL647">
            <v>52299.63</v>
          </cell>
          <cell r="AM647">
            <v>0</v>
          </cell>
          <cell r="AN647">
            <v>52299.63</v>
          </cell>
          <cell r="AO647">
            <v>29.39</v>
          </cell>
          <cell r="AP647">
            <v>0</v>
          </cell>
          <cell r="AQ647">
            <v>29.39</v>
          </cell>
          <cell r="AR647">
            <v>178.35</v>
          </cell>
          <cell r="AS647">
            <v>0</v>
          </cell>
          <cell r="AT647">
            <v>178.35</v>
          </cell>
          <cell r="AU647">
            <v>235.61</v>
          </cell>
          <cell r="AV647">
            <v>0</v>
          </cell>
          <cell r="AW647">
            <v>235.61</v>
          </cell>
          <cell r="AX647">
            <v>709.03</v>
          </cell>
          <cell r="AY647">
            <v>0</v>
          </cell>
          <cell r="AZ647">
            <v>709.03</v>
          </cell>
          <cell r="BA647">
            <v>1400.95</v>
          </cell>
          <cell r="BB647">
            <v>0</v>
          </cell>
          <cell r="BC647">
            <v>1400.95</v>
          </cell>
          <cell r="BD647">
            <v>1561.25</v>
          </cell>
          <cell r="BE647">
            <v>0</v>
          </cell>
          <cell r="BF647">
            <v>1561.25</v>
          </cell>
          <cell r="BG647">
            <v>1967.26</v>
          </cell>
          <cell r="BH647">
            <v>0</v>
          </cell>
          <cell r="BI647">
            <v>1967.26</v>
          </cell>
          <cell r="BJ647">
            <v>2066.8000000000002</v>
          </cell>
          <cell r="BK647">
            <v>0</v>
          </cell>
          <cell r="BL647">
            <v>2066.8000000000002</v>
          </cell>
          <cell r="BM647">
            <v>5729.21</v>
          </cell>
          <cell r="BN647">
            <v>0</v>
          </cell>
          <cell r="BO647">
            <v>5729.21</v>
          </cell>
          <cell r="BP647">
            <v>6229.36</v>
          </cell>
          <cell r="BQ647">
            <v>0</v>
          </cell>
          <cell r="BR647">
            <v>6229.36</v>
          </cell>
          <cell r="BS647">
            <v>6914.34</v>
          </cell>
          <cell r="BT647">
            <v>0.12</v>
          </cell>
          <cell r="BU647">
            <v>6914.22</v>
          </cell>
          <cell r="BV647">
            <v>7481.76</v>
          </cell>
          <cell r="BW647">
            <v>260.24</v>
          </cell>
          <cell r="BX647">
            <v>7221.52</v>
          </cell>
          <cell r="BY647">
            <v>4081.45</v>
          </cell>
          <cell r="BZ647">
            <v>0</v>
          </cell>
          <cell r="CA647">
            <v>4081.45</v>
          </cell>
          <cell r="CB647">
            <v>7980.65</v>
          </cell>
          <cell r="CC647">
            <v>1806.96</v>
          </cell>
          <cell r="CD647">
            <v>6173.69</v>
          </cell>
          <cell r="CE647">
            <v>8367.6200000000008</v>
          </cell>
          <cell r="CF647">
            <v>1806.96</v>
          </cell>
          <cell r="CG647">
            <v>6560.66</v>
          </cell>
          <cell r="CH647">
            <v>9595.4599999999991</v>
          </cell>
          <cell r="CI647">
            <v>1806.96</v>
          </cell>
          <cell r="CJ647">
            <v>7788.5</v>
          </cell>
          <cell r="CK647">
            <v>10195.799999999999</v>
          </cell>
          <cell r="CL647">
            <v>1806.96</v>
          </cell>
          <cell r="CM647">
            <v>8388.84</v>
          </cell>
          <cell r="CN647">
            <v>11659.24</v>
          </cell>
          <cell r="CO647">
            <v>1806.96</v>
          </cell>
          <cell r="CP647">
            <v>9852.2800000000007</v>
          </cell>
          <cell r="CQ647">
            <v>12392.91</v>
          </cell>
          <cell r="CR647">
            <v>1806.96</v>
          </cell>
          <cell r="CS647">
            <v>10585.95</v>
          </cell>
          <cell r="CT647">
            <v>12392.91</v>
          </cell>
          <cell r="CU647">
            <v>1806.96</v>
          </cell>
          <cell r="CV647">
            <v>10585.95</v>
          </cell>
          <cell r="CW647">
            <v>12392.91</v>
          </cell>
          <cell r="CX647">
            <v>1806.96</v>
          </cell>
          <cell r="CY647">
            <v>10585.95</v>
          </cell>
          <cell r="CZ647">
            <v>12392.91</v>
          </cell>
          <cell r="DA647">
            <v>1806.96</v>
          </cell>
          <cell r="DB647">
            <v>10585.95</v>
          </cell>
          <cell r="DC647">
            <v>12392.91</v>
          </cell>
          <cell r="DD647">
            <v>1806.96</v>
          </cell>
          <cell r="DE647">
            <v>10585.95</v>
          </cell>
          <cell r="DF647">
            <v>12392.91</v>
          </cell>
          <cell r="DG647">
            <v>1806.96</v>
          </cell>
          <cell r="DH647">
            <v>10585.95</v>
          </cell>
        </row>
        <row r="648">
          <cell r="A648">
            <v>600000000</v>
          </cell>
          <cell r="B648" t="str">
            <v>GASTOS</v>
          </cell>
          <cell r="D648">
            <v>0</v>
          </cell>
          <cell r="E648">
            <v>1385189.75</v>
          </cell>
          <cell r="F648">
            <v>514599.81</v>
          </cell>
          <cell r="G648">
            <v>870589.94</v>
          </cell>
          <cell r="H648">
            <v>3041980.82</v>
          </cell>
          <cell r="I648">
            <v>1010301.65</v>
          </cell>
          <cell r="J648">
            <v>2031679.17</v>
          </cell>
          <cell r="K648">
            <v>3957208.93</v>
          </cell>
          <cell r="L648">
            <v>1195443.31</v>
          </cell>
          <cell r="M648">
            <v>2761765.62</v>
          </cell>
          <cell r="N648">
            <v>1322701.94</v>
          </cell>
          <cell r="O648">
            <v>207911.33</v>
          </cell>
          <cell r="P648">
            <v>3876556.23</v>
          </cell>
          <cell r="Q648">
            <v>1475296.99</v>
          </cell>
          <cell r="R648">
            <v>112590.22</v>
          </cell>
          <cell r="S648">
            <v>5239263</v>
          </cell>
          <cell r="T648">
            <v>8245132.1200000001</v>
          </cell>
          <cell r="U648">
            <v>1732898.46</v>
          </cell>
          <cell r="V648">
            <v>6512233.6600000001</v>
          </cell>
          <cell r="W648">
            <v>9550217.3900000006</v>
          </cell>
          <cell r="X648">
            <v>1940728.56</v>
          </cell>
          <cell r="Y648">
            <v>7609488.8300000001</v>
          </cell>
          <cell r="Z648">
            <v>11432935.710000001</v>
          </cell>
          <cell r="AA648">
            <v>2553118.11</v>
          </cell>
          <cell r="AB648">
            <v>8879817.5999999996</v>
          </cell>
          <cell r="AC648">
            <v>13114212.119999999</v>
          </cell>
          <cell r="AD648">
            <v>2991254.66</v>
          </cell>
          <cell r="AE648">
            <v>10122957.460000001</v>
          </cell>
          <cell r="AF648">
            <v>14346013</v>
          </cell>
          <cell r="AG648">
            <v>3051901.86</v>
          </cell>
          <cell r="AH648">
            <v>11294111.140000001</v>
          </cell>
          <cell r="AI648">
            <v>15534442.6</v>
          </cell>
          <cell r="AJ648">
            <v>3148839.11</v>
          </cell>
          <cell r="AK648">
            <v>12385603.49</v>
          </cell>
          <cell r="AL648">
            <v>17293852.629999999</v>
          </cell>
          <cell r="AM648">
            <v>5191992.16</v>
          </cell>
          <cell r="AN648">
            <v>12101860.470000001</v>
          </cell>
          <cell r="AO648">
            <v>1122391.23</v>
          </cell>
          <cell r="AP648">
            <v>166292.84</v>
          </cell>
          <cell r="AQ648">
            <v>956098.39</v>
          </cell>
          <cell r="AR648">
            <v>2134704.91</v>
          </cell>
          <cell r="AS648">
            <v>217176.48</v>
          </cell>
          <cell r="AT648">
            <v>1917528.43</v>
          </cell>
          <cell r="AU648">
            <v>3028883.28</v>
          </cell>
          <cell r="AV648">
            <v>445515.61</v>
          </cell>
          <cell r="AW648">
            <v>2583367.67</v>
          </cell>
          <cell r="AX648">
            <v>3985295.38</v>
          </cell>
          <cell r="AY648">
            <v>552013.22</v>
          </cell>
          <cell r="AZ648">
            <v>3433282.16</v>
          </cell>
          <cell r="BA648">
            <v>5070256.55</v>
          </cell>
          <cell r="BB648">
            <v>633948.84</v>
          </cell>
          <cell r="BC648">
            <v>4436307.71</v>
          </cell>
          <cell r="BD648">
            <v>6078113.8099999996</v>
          </cell>
          <cell r="BE648">
            <v>715795.1</v>
          </cell>
          <cell r="BF648">
            <v>5362318.71</v>
          </cell>
          <cell r="BG648">
            <v>6935559.4100000001</v>
          </cell>
          <cell r="BH648">
            <v>847606.51</v>
          </cell>
          <cell r="BI648">
            <v>6087952.9000000004</v>
          </cell>
          <cell r="BJ648">
            <v>7985188.8899999997</v>
          </cell>
          <cell r="BK648">
            <v>1083088.72</v>
          </cell>
          <cell r="BL648">
            <v>6902100.1699999999</v>
          </cell>
          <cell r="BM648">
            <v>8869702.0500000007</v>
          </cell>
          <cell r="BN648">
            <v>1198326.8899999999</v>
          </cell>
          <cell r="BO648">
            <v>7654285.1600000001</v>
          </cell>
          <cell r="BP648">
            <v>9909490.1699999999</v>
          </cell>
          <cell r="BQ648">
            <v>1469953.54</v>
          </cell>
          <cell r="BR648">
            <v>8439536.6300000008</v>
          </cell>
          <cell r="BS648">
            <v>10933694.9</v>
          </cell>
          <cell r="BT648">
            <v>1735051.2</v>
          </cell>
          <cell r="BU648">
            <v>9198643.6999999993</v>
          </cell>
          <cell r="BV648">
            <v>11948369.449999999</v>
          </cell>
          <cell r="BW648">
            <v>2025440.3</v>
          </cell>
          <cell r="BX648">
            <v>9922929.1500000004</v>
          </cell>
          <cell r="BY648">
            <v>1164705.7</v>
          </cell>
          <cell r="BZ648">
            <v>164098.34</v>
          </cell>
          <cell r="CA648">
            <v>1000607.36</v>
          </cell>
          <cell r="CB648">
            <v>2698966.87</v>
          </cell>
          <cell r="CC648">
            <v>341183.98</v>
          </cell>
          <cell r="CD648">
            <v>2357782.89</v>
          </cell>
          <cell r="CE648">
            <v>4456268.12</v>
          </cell>
          <cell r="CF648">
            <v>732695.6</v>
          </cell>
          <cell r="CG648">
            <v>3723572.52</v>
          </cell>
          <cell r="CH648">
            <v>5882665.0599999996</v>
          </cell>
          <cell r="CI648">
            <v>789630.6</v>
          </cell>
          <cell r="CJ648">
            <v>5093034.46</v>
          </cell>
          <cell r="CK648">
            <v>7336180.2599999998</v>
          </cell>
          <cell r="CL648">
            <v>836689.57</v>
          </cell>
          <cell r="CM648">
            <v>6499490.6900000004</v>
          </cell>
          <cell r="CN648">
            <v>8691229.8900000006</v>
          </cell>
          <cell r="CO648">
            <v>938288.68</v>
          </cell>
          <cell r="CP648">
            <v>7752941.21</v>
          </cell>
          <cell r="CQ648">
            <v>10067913.68</v>
          </cell>
          <cell r="CR648">
            <v>1065265.71</v>
          </cell>
          <cell r="CS648">
            <v>9002647.9700000007</v>
          </cell>
          <cell r="CT648">
            <v>10067913.68</v>
          </cell>
          <cell r="CU648">
            <v>1065265.71</v>
          </cell>
          <cell r="CV648">
            <v>9002647.9700000007</v>
          </cell>
          <cell r="CW648">
            <v>10067913.68</v>
          </cell>
          <cell r="CX648">
            <v>1065265.71</v>
          </cell>
          <cell r="CY648">
            <v>9002647.9700000007</v>
          </cell>
          <cell r="CZ648">
            <v>10067913.68</v>
          </cell>
          <cell r="DA648">
            <v>1065265.71</v>
          </cell>
          <cell r="DB648">
            <v>9002647.9700000007</v>
          </cell>
          <cell r="DC648">
            <v>10067913.68</v>
          </cell>
          <cell r="DD648">
            <v>1065265.71</v>
          </cell>
          <cell r="DE648">
            <v>9002647.9700000007</v>
          </cell>
          <cell r="DF648">
            <v>10067913.68</v>
          </cell>
          <cell r="DG648">
            <v>1065265.71</v>
          </cell>
          <cell r="DH648">
            <v>9002647.9700000007</v>
          </cell>
        </row>
        <row r="649">
          <cell r="A649">
            <v>610000000</v>
          </cell>
          <cell r="B649" t="str">
            <v>GASTOS OPERACIONALES</v>
          </cell>
          <cell r="D649">
            <v>0</v>
          </cell>
          <cell r="E649">
            <v>251605.84</v>
          </cell>
          <cell r="F649">
            <v>121669.93</v>
          </cell>
          <cell r="G649">
            <v>129935.91</v>
          </cell>
          <cell r="H649">
            <v>880972.48</v>
          </cell>
          <cell r="I649">
            <v>432984.04</v>
          </cell>
          <cell r="J649">
            <v>447988.44</v>
          </cell>
          <cell r="K649">
            <v>1053994.06</v>
          </cell>
          <cell r="L649">
            <v>462461.47</v>
          </cell>
          <cell r="M649">
            <v>591532.59</v>
          </cell>
          <cell r="N649">
            <v>370037.82</v>
          </cell>
          <cell r="O649">
            <v>115823.55</v>
          </cell>
          <cell r="P649">
            <v>845746.86</v>
          </cell>
          <cell r="Q649">
            <v>319429.92</v>
          </cell>
          <cell r="R649">
            <v>37311.93</v>
          </cell>
          <cell r="S649">
            <v>1127864.8500000001</v>
          </cell>
          <cell r="T649">
            <v>2021585.9</v>
          </cell>
          <cell r="U649">
            <v>631382.5</v>
          </cell>
          <cell r="V649">
            <v>1390203.4</v>
          </cell>
          <cell r="W649">
            <v>2302277.0499999998</v>
          </cell>
          <cell r="X649">
            <v>631544.51</v>
          </cell>
          <cell r="Y649">
            <v>1670732.54</v>
          </cell>
          <cell r="Z649">
            <v>2578197.62</v>
          </cell>
          <cell r="AA649">
            <v>634006.92000000004</v>
          </cell>
          <cell r="AB649">
            <v>1944190.7</v>
          </cell>
          <cell r="AC649">
            <v>2787682.91</v>
          </cell>
          <cell r="AD649">
            <v>634075.17000000004</v>
          </cell>
          <cell r="AE649">
            <v>2153607.7400000002</v>
          </cell>
          <cell r="AF649">
            <v>3087426.36</v>
          </cell>
          <cell r="AG649">
            <v>636374.06999999995</v>
          </cell>
          <cell r="AH649">
            <v>2451052.29</v>
          </cell>
          <cell r="AI649">
            <v>3324764.41</v>
          </cell>
          <cell r="AJ649">
            <v>638644.19999999995</v>
          </cell>
          <cell r="AK649">
            <v>2686120.21</v>
          </cell>
          <cell r="AL649">
            <v>3580357.45</v>
          </cell>
          <cell r="AM649">
            <v>1106106.79</v>
          </cell>
          <cell r="AN649">
            <v>2474250.66</v>
          </cell>
          <cell r="AO649">
            <v>367899.21</v>
          </cell>
          <cell r="AP649">
            <v>62648.35</v>
          </cell>
          <cell r="AQ649">
            <v>305250.86</v>
          </cell>
          <cell r="AR649">
            <v>548393.16</v>
          </cell>
          <cell r="AS649">
            <v>68795.55</v>
          </cell>
          <cell r="AT649">
            <v>479597.61</v>
          </cell>
          <cell r="AU649">
            <v>794335.34</v>
          </cell>
          <cell r="AV649">
            <v>87005</v>
          </cell>
          <cell r="AW649">
            <v>707330.34</v>
          </cell>
          <cell r="AX649">
            <v>1014062.04</v>
          </cell>
          <cell r="AY649">
            <v>93266.58</v>
          </cell>
          <cell r="AZ649">
            <v>920795.46</v>
          </cell>
          <cell r="BA649">
            <v>1230953.6299999999</v>
          </cell>
          <cell r="BB649">
            <v>105833.01</v>
          </cell>
          <cell r="BC649">
            <v>1125120.6200000001</v>
          </cell>
          <cell r="BD649">
            <v>1489369.49</v>
          </cell>
          <cell r="BE649">
            <v>112114.57</v>
          </cell>
          <cell r="BF649">
            <v>1377254.92</v>
          </cell>
          <cell r="BG649">
            <v>1750000.01</v>
          </cell>
          <cell r="BH649">
            <v>185473.91</v>
          </cell>
          <cell r="BI649">
            <v>1564526.1</v>
          </cell>
          <cell r="BJ649">
            <v>2051781.31</v>
          </cell>
          <cell r="BK649">
            <v>260048.5</v>
          </cell>
          <cell r="BL649">
            <v>1791732.81</v>
          </cell>
          <cell r="BM649">
            <v>2321076.41</v>
          </cell>
          <cell r="BN649">
            <v>307846.52</v>
          </cell>
          <cell r="BO649">
            <v>2006157.89</v>
          </cell>
          <cell r="BP649">
            <v>2580512.44</v>
          </cell>
          <cell r="BQ649">
            <v>364847.97</v>
          </cell>
          <cell r="BR649">
            <v>2215664.4700000002</v>
          </cell>
          <cell r="BS649">
            <v>2798284.03</v>
          </cell>
          <cell r="BT649">
            <v>439244.79999999999</v>
          </cell>
          <cell r="BU649">
            <v>2359039.23</v>
          </cell>
          <cell r="BV649">
            <v>3022058.65</v>
          </cell>
          <cell r="BW649">
            <v>517920.83</v>
          </cell>
          <cell r="BX649">
            <v>2504137.8199999998</v>
          </cell>
          <cell r="BY649">
            <v>399057.38</v>
          </cell>
          <cell r="BZ649">
            <v>138281.78</v>
          </cell>
          <cell r="CA649">
            <v>260775.6</v>
          </cell>
          <cell r="CB649">
            <v>711037.98</v>
          </cell>
          <cell r="CC649">
            <v>201613.08</v>
          </cell>
          <cell r="CD649">
            <v>509424.9</v>
          </cell>
          <cell r="CE649">
            <v>949258.65</v>
          </cell>
          <cell r="CF649">
            <v>206236.58</v>
          </cell>
          <cell r="CG649">
            <v>743022.07</v>
          </cell>
          <cell r="CH649">
            <v>1286288.49</v>
          </cell>
          <cell r="CI649">
            <v>210342.29</v>
          </cell>
          <cell r="CJ649">
            <v>1075946.2</v>
          </cell>
          <cell r="CK649">
            <v>1560458.88</v>
          </cell>
          <cell r="CL649">
            <v>213319.49</v>
          </cell>
          <cell r="CM649">
            <v>1347139.39</v>
          </cell>
          <cell r="CN649">
            <v>1737119.42</v>
          </cell>
          <cell r="CO649">
            <v>235247.14</v>
          </cell>
          <cell r="CP649">
            <v>1501872.28</v>
          </cell>
          <cell r="CQ649">
            <v>1932852.48</v>
          </cell>
          <cell r="CR649">
            <v>239429.12</v>
          </cell>
          <cell r="CS649">
            <v>1693423.36</v>
          </cell>
          <cell r="CT649">
            <v>1932852.48</v>
          </cell>
          <cell r="CU649">
            <v>239429.12</v>
          </cell>
          <cell r="CV649">
            <v>1693423.36</v>
          </cell>
          <cell r="CW649">
            <v>1932852.48</v>
          </cell>
          <cell r="CX649">
            <v>239429.12</v>
          </cell>
          <cell r="CY649">
            <v>1693423.36</v>
          </cell>
          <cell r="CZ649">
            <v>1932852.48</v>
          </cell>
          <cell r="DA649">
            <v>239429.12</v>
          </cell>
          <cell r="DB649">
            <v>1693423.36</v>
          </cell>
          <cell r="DC649">
            <v>1932852.48</v>
          </cell>
          <cell r="DD649">
            <v>239429.12</v>
          </cell>
          <cell r="DE649">
            <v>1693423.36</v>
          </cell>
          <cell r="DF649">
            <v>1932852.48</v>
          </cell>
          <cell r="DG649">
            <v>239429.12</v>
          </cell>
          <cell r="DH649">
            <v>1693423.36</v>
          </cell>
        </row>
        <row r="650">
          <cell r="A650">
            <v>611000000</v>
          </cell>
          <cell r="B650" t="str">
            <v>GASTOS DE PERSONAL</v>
          </cell>
          <cell r="D650">
            <v>0</v>
          </cell>
          <cell r="E650">
            <v>251605.84</v>
          </cell>
          <cell r="F650">
            <v>121669.93</v>
          </cell>
          <cell r="G650">
            <v>129935.91</v>
          </cell>
          <cell r="H650">
            <v>880972.48</v>
          </cell>
          <cell r="I650">
            <v>432984.04</v>
          </cell>
          <cell r="J650">
            <v>447988.44</v>
          </cell>
          <cell r="K650">
            <v>1053994.06</v>
          </cell>
          <cell r="L650">
            <v>462461.47</v>
          </cell>
          <cell r="M650">
            <v>591532.59</v>
          </cell>
          <cell r="N650">
            <v>370037.82</v>
          </cell>
          <cell r="O650">
            <v>115823.55</v>
          </cell>
          <cell r="P650">
            <v>845746.86</v>
          </cell>
          <cell r="Q650">
            <v>319429.92</v>
          </cell>
          <cell r="R650">
            <v>37311.93</v>
          </cell>
          <cell r="S650">
            <v>1127864.8500000001</v>
          </cell>
          <cell r="T650">
            <v>2021585.9</v>
          </cell>
          <cell r="U650">
            <v>631382.5</v>
          </cell>
          <cell r="V650">
            <v>1390203.4</v>
          </cell>
          <cell r="W650">
            <v>2302277.0499999998</v>
          </cell>
          <cell r="X650">
            <v>631544.51</v>
          </cell>
          <cell r="Y650">
            <v>1670732.54</v>
          </cell>
          <cell r="Z650">
            <v>2578197.62</v>
          </cell>
          <cell r="AA650">
            <v>634006.92000000004</v>
          </cell>
          <cell r="AB650">
            <v>1944190.7</v>
          </cell>
          <cell r="AC650">
            <v>2787682.91</v>
          </cell>
          <cell r="AD650">
            <v>634075.17000000004</v>
          </cell>
          <cell r="AE650">
            <v>2153607.7400000002</v>
          </cell>
          <cell r="AF650">
            <v>3087426.36</v>
          </cell>
          <cell r="AG650">
            <v>636374.06999999995</v>
          </cell>
          <cell r="AH650">
            <v>2451052.29</v>
          </cell>
          <cell r="AI650">
            <v>3324764.41</v>
          </cell>
          <cell r="AJ650">
            <v>638644.19999999995</v>
          </cell>
          <cell r="AK650">
            <v>2686120.21</v>
          </cell>
          <cell r="AL650">
            <v>3580357.45</v>
          </cell>
          <cell r="AM650">
            <v>1106106.79</v>
          </cell>
          <cell r="AN650">
            <v>2474250.66</v>
          </cell>
          <cell r="AO650">
            <v>367899.21</v>
          </cell>
          <cell r="AP650">
            <v>62648.35</v>
          </cell>
          <cell r="AQ650">
            <v>305250.86</v>
          </cell>
          <cell r="AR650">
            <v>548393.16</v>
          </cell>
          <cell r="AS650">
            <v>68795.55</v>
          </cell>
          <cell r="AT650">
            <v>479597.61</v>
          </cell>
          <cell r="AU650">
            <v>794335.34</v>
          </cell>
          <cell r="AV650">
            <v>87005</v>
          </cell>
          <cell r="AW650">
            <v>707330.34</v>
          </cell>
          <cell r="AX650">
            <v>1014062.04</v>
          </cell>
          <cell r="AY650">
            <v>93266.58</v>
          </cell>
          <cell r="AZ650">
            <v>920795.46</v>
          </cell>
          <cell r="BA650">
            <v>1230953.6299999999</v>
          </cell>
          <cell r="BB650">
            <v>105833.01</v>
          </cell>
          <cell r="BC650">
            <v>1125120.6200000001</v>
          </cell>
          <cell r="BD650">
            <v>1489369.49</v>
          </cell>
          <cell r="BE650">
            <v>112114.57</v>
          </cell>
          <cell r="BF650">
            <v>1377254.92</v>
          </cell>
          <cell r="BG650">
            <v>1750000.01</v>
          </cell>
          <cell r="BH650">
            <v>185473.91</v>
          </cell>
          <cell r="BI650">
            <v>1564526.1</v>
          </cell>
          <cell r="BJ650">
            <v>2051781.31</v>
          </cell>
          <cell r="BK650">
            <v>260048.5</v>
          </cell>
          <cell r="BL650">
            <v>1791732.81</v>
          </cell>
          <cell r="BM650">
            <v>2321076.41</v>
          </cell>
          <cell r="BN650">
            <v>307846.52</v>
          </cell>
          <cell r="BO650">
            <v>2006157.89</v>
          </cell>
          <cell r="BP650">
            <v>2580512.44</v>
          </cell>
          <cell r="BQ650">
            <v>364847.97</v>
          </cell>
          <cell r="BR650">
            <v>2215664.4700000002</v>
          </cell>
          <cell r="BS650">
            <v>2798284.03</v>
          </cell>
          <cell r="BT650">
            <v>439244.79999999999</v>
          </cell>
          <cell r="BU650">
            <v>2359039.23</v>
          </cell>
          <cell r="BV650">
            <v>3022058.65</v>
          </cell>
          <cell r="BW650">
            <v>517920.83</v>
          </cell>
          <cell r="BX650">
            <v>2504137.8199999998</v>
          </cell>
          <cell r="BY650">
            <v>399057.38</v>
          </cell>
          <cell r="BZ650">
            <v>138281.78</v>
          </cell>
          <cell r="CA650">
            <v>260775.6</v>
          </cell>
          <cell r="CB650">
            <v>711037.98</v>
          </cell>
          <cell r="CC650">
            <v>201613.08</v>
          </cell>
          <cell r="CD650">
            <v>509424.9</v>
          </cell>
          <cell r="CE650">
            <v>949258.65</v>
          </cell>
          <cell r="CF650">
            <v>206236.58</v>
          </cell>
          <cell r="CG650">
            <v>743022.07</v>
          </cell>
          <cell r="CH650">
            <v>1286288.49</v>
          </cell>
          <cell r="CI650">
            <v>210342.29</v>
          </cell>
          <cell r="CJ650">
            <v>1075946.2</v>
          </cell>
          <cell r="CK650">
            <v>1560458.88</v>
          </cell>
          <cell r="CL650">
            <v>213319.49</v>
          </cell>
          <cell r="CM650">
            <v>1347139.39</v>
          </cell>
          <cell r="CN650">
            <v>1737119.42</v>
          </cell>
          <cell r="CO650">
            <v>235247.14</v>
          </cell>
          <cell r="CP650">
            <v>1501872.28</v>
          </cell>
          <cell r="CQ650">
            <v>1932852.48</v>
          </cell>
          <cell r="CR650">
            <v>239429.12</v>
          </cell>
          <cell r="CS650">
            <v>1693423.36</v>
          </cell>
          <cell r="CT650">
            <v>1932852.48</v>
          </cell>
          <cell r="CU650">
            <v>239429.12</v>
          </cell>
          <cell r="CV650">
            <v>1693423.36</v>
          </cell>
          <cell r="CW650">
            <v>1932852.48</v>
          </cell>
          <cell r="CX650">
            <v>239429.12</v>
          </cell>
          <cell r="CY650">
            <v>1693423.36</v>
          </cell>
          <cell r="CZ650">
            <v>1932852.48</v>
          </cell>
          <cell r="DA650">
            <v>239429.12</v>
          </cell>
          <cell r="DB650">
            <v>1693423.36</v>
          </cell>
          <cell r="DC650">
            <v>1932852.48</v>
          </cell>
          <cell r="DD650">
            <v>239429.12</v>
          </cell>
          <cell r="DE650">
            <v>1693423.36</v>
          </cell>
          <cell r="DF650">
            <v>1932852.48</v>
          </cell>
          <cell r="DG650">
            <v>239429.12</v>
          </cell>
          <cell r="DH650">
            <v>1693423.36</v>
          </cell>
        </row>
        <row r="651">
          <cell r="A651">
            <v>611010000</v>
          </cell>
          <cell r="B651" t="str">
            <v>SUELDOS</v>
          </cell>
          <cell r="D651">
            <v>0</v>
          </cell>
          <cell r="E651">
            <v>141903.35999999999</v>
          </cell>
          <cell r="F651">
            <v>66951.679999999993</v>
          </cell>
          <cell r="G651">
            <v>74951.679999999993</v>
          </cell>
          <cell r="H651">
            <v>278484.7</v>
          </cell>
          <cell r="I651">
            <v>131829.01999999999</v>
          </cell>
          <cell r="J651">
            <v>146655.67999999999</v>
          </cell>
          <cell r="K651">
            <v>344655.71</v>
          </cell>
          <cell r="L651">
            <v>131829.01999999999</v>
          </cell>
          <cell r="M651">
            <v>212826.69</v>
          </cell>
          <cell r="N651">
            <v>74742</v>
          </cell>
          <cell r="O651">
            <v>0</v>
          </cell>
          <cell r="P651">
            <v>287568.69</v>
          </cell>
          <cell r="Q651">
            <v>79730.33</v>
          </cell>
          <cell r="R651">
            <v>288.48</v>
          </cell>
          <cell r="S651">
            <v>367010.54</v>
          </cell>
          <cell r="T651">
            <v>582019.69999999995</v>
          </cell>
          <cell r="U651">
            <v>132117.5</v>
          </cell>
          <cell r="V651">
            <v>449902.2</v>
          </cell>
          <cell r="W651">
            <v>665495.03</v>
          </cell>
          <cell r="X651">
            <v>132138.5</v>
          </cell>
          <cell r="Y651">
            <v>533356.53</v>
          </cell>
          <cell r="Z651">
            <v>748429.03</v>
          </cell>
          <cell r="AA651">
            <v>132138.5</v>
          </cell>
          <cell r="AB651">
            <v>616290.53</v>
          </cell>
          <cell r="AC651">
            <v>833729.37</v>
          </cell>
          <cell r="AD651">
            <v>132138.5</v>
          </cell>
          <cell r="AE651">
            <v>701590.87</v>
          </cell>
          <cell r="AF651">
            <v>919776.37</v>
          </cell>
          <cell r="AG651">
            <v>132138.5</v>
          </cell>
          <cell r="AH651">
            <v>787637.87</v>
          </cell>
          <cell r="AI651">
            <v>1007119.37</v>
          </cell>
          <cell r="AJ651">
            <v>132138.5</v>
          </cell>
          <cell r="AK651">
            <v>874980.87</v>
          </cell>
          <cell r="AL651">
            <v>1093217.3700000001</v>
          </cell>
          <cell r="AM651">
            <v>133161.1</v>
          </cell>
          <cell r="AN651">
            <v>960056.27</v>
          </cell>
          <cell r="AO651">
            <v>84089.8</v>
          </cell>
          <cell r="AP651">
            <v>0</v>
          </cell>
          <cell r="AQ651">
            <v>84089.8</v>
          </cell>
          <cell r="AR651">
            <v>166526.20000000001</v>
          </cell>
          <cell r="AS651">
            <v>0</v>
          </cell>
          <cell r="AT651">
            <v>166526.20000000001</v>
          </cell>
          <cell r="AU651">
            <v>250343.53</v>
          </cell>
          <cell r="AV651">
            <v>121.22</v>
          </cell>
          <cell r="AW651">
            <v>250222.31</v>
          </cell>
          <cell r="AX651">
            <v>332601.19</v>
          </cell>
          <cell r="AY651">
            <v>121.22</v>
          </cell>
          <cell r="AZ651">
            <v>332479.96999999997</v>
          </cell>
          <cell r="BA651">
            <v>413632.98</v>
          </cell>
          <cell r="BB651">
            <v>3301.22</v>
          </cell>
          <cell r="BC651">
            <v>410331.76</v>
          </cell>
          <cell r="BD651">
            <v>499483.41</v>
          </cell>
          <cell r="BE651">
            <v>3943.22</v>
          </cell>
          <cell r="BF651">
            <v>495540.19</v>
          </cell>
          <cell r="BG651">
            <v>586116.68000000005</v>
          </cell>
          <cell r="BH651">
            <v>3943.22</v>
          </cell>
          <cell r="BI651">
            <v>582173.46</v>
          </cell>
          <cell r="BJ651">
            <v>672784.74</v>
          </cell>
          <cell r="BK651">
            <v>3943.22</v>
          </cell>
          <cell r="BL651">
            <v>668841.52</v>
          </cell>
          <cell r="BM651">
            <v>759444.68</v>
          </cell>
          <cell r="BN651">
            <v>3943.22</v>
          </cell>
          <cell r="BO651">
            <v>755501.46</v>
          </cell>
          <cell r="BP651">
            <v>846607.68</v>
          </cell>
          <cell r="BQ651">
            <v>3943.22</v>
          </cell>
          <cell r="BR651">
            <v>842664.46</v>
          </cell>
          <cell r="BS651">
            <v>933115.68</v>
          </cell>
          <cell r="BT651">
            <v>3943.22</v>
          </cell>
          <cell r="BU651">
            <v>929172.46</v>
          </cell>
          <cell r="BV651">
            <v>1019013.18</v>
          </cell>
          <cell r="BW651">
            <v>3943.22</v>
          </cell>
          <cell r="BX651">
            <v>1015069.96</v>
          </cell>
          <cell r="BY651">
            <v>85043</v>
          </cell>
          <cell r="BZ651">
            <v>0</v>
          </cell>
          <cell r="CA651">
            <v>85043</v>
          </cell>
          <cell r="CB651">
            <v>172636</v>
          </cell>
          <cell r="CC651">
            <v>638.72</v>
          </cell>
          <cell r="CD651">
            <v>171997.28</v>
          </cell>
          <cell r="CE651">
            <v>260689</v>
          </cell>
          <cell r="CF651">
            <v>884.14</v>
          </cell>
          <cell r="CG651">
            <v>259804.86</v>
          </cell>
          <cell r="CH651">
            <v>348742</v>
          </cell>
          <cell r="CI651">
            <v>2425.14</v>
          </cell>
          <cell r="CJ651">
            <v>346316.86</v>
          </cell>
          <cell r="CK651">
            <v>432007</v>
          </cell>
          <cell r="CL651">
            <v>2425.14</v>
          </cell>
          <cell r="CM651">
            <v>429581.86</v>
          </cell>
          <cell r="CN651">
            <v>522037</v>
          </cell>
          <cell r="CO651">
            <v>2425.14</v>
          </cell>
          <cell r="CP651">
            <v>519611.86</v>
          </cell>
          <cell r="CQ651">
            <v>614429.62</v>
          </cell>
          <cell r="CR651">
            <v>3918.12</v>
          </cell>
          <cell r="CS651">
            <v>610511.5</v>
          </cell>
          <cell r="CT651">
            <v>614429.62</v>
          </cell>
          <cell r="CU651">
            <v>3918.12</v>
          </cell>
          <cell r="CV651">
            <v>610511.5</v>
          </cell>
          <cell r="CW651">
            <v>614429.62</v>
          </cell>
          <cell r="CX651">
            <v>3918.12</v>
          </cell>
          <cell r="CY651">
            <v>610511.5</v>
          </cell>
          <cell r="CZ651">
            <v>614429.62</v>
          </cell>
          <cell r="DA651">
            <v>3918.12</v>
          </cell>
          <cell r="DB651">
            <v>610511.5</v>
          </cell>
          <cell r="DC651">
            <v>614429.62</v>
          </cell>
          <cell r="DD651">
            <v>3918.12</v>
          </cell>
          <cell r="DE651">
            <v>610511.5</v>
          </cell>
          <cell r="DF651">
            <v>614429.62</v>
          </cell>
          <cell r="DG651">
            <v>3918.12</v>
          </cell>
          <cell r="DH651">
            <v>610511.5</v>
          </cell>
        </row>
        <row r="652">
          <cell r="A652">
            <v>611010100</v>
          </cell>
          <cell r="B652" t="str">
            <v>SUELDOS PRESIDENCIA</v>
          </cell>
          <cell r="D652">
            <v>0</v>
          </cell>
          <cell r="E652">
            <v>1500</v>
          </cell>
          <cell r="F652">
            <v>0</v>
          </cell>
          <cell r="G652">
            <v>1500</v>
          </cell>
          <cell r="H652">
            <v>3000</v>
          </cell>
          <cell r="I652">
            <v>0</v>
          </cell>
          <cell r="J652">
            <v>3000</v>
          </cell>
          <cell r="K652">
            <v>4500</v>
          </cell>
          <cell r="L652">
            <v>0</v>
          </cell>
          <cell r="M652">
            <v>4500</v>
          </cell>
          <cell r="N652">
            <v>1755</v>
          </cell>
          <cell r="O652">
            <v>0</v>
          </cell>
          <cell r="P652">
            <v>6255</v>
          </cell>
          <cell r="Q652">
            <v>2350</v>
          </cell>
          <cell r="R652">
            <v>0</v>
          </cell>
          <cell r="S652">
            <v>8605</v>
          </cell>
          <cell r="T652">
            <v>11011</v>
          </cell>
          <cell r="U652">
            <v>0</v>
          </cell>
          <cell r="V652">
            <v>11011</v>
          </cell>
          <cell r="W652">
            <v>13417</v>
          </cell>
          <cell r="X652">
            <v>0</v>
          </cell>
          <cell r="Y652">
            <v>13417</v>
          </cell>
          <cell r="Z652">
            <v>15823</v>
          </cell>
          <cell r="AA652">
            <v>0</v>
          </cell>
          <cell r="AB652">
            <v>15823</v>
          </cell>
          <cell r="AC652">
            <v>18229</v>
          </cell>
          <cell r="AD652">
            <v>0</v>
          </cell>
          <cell r="AE652">
            <v>18229</v>
          </cell>
          <cell r="AF652">
            <v>20635</v>
          </cell>
          <cell r="AG652">
            <v>0</v>
          </cell>
          <cell r="AH652">
            <v>20635</v>
          </cell>
          <cell r="AI652">
            <v>23041</v>
          </cell>
          <cell r="AJ652">
            <v>0</v>
          </cell>
          <cell r="AK652">
            <v>23041</v>
          </cell>
          <cell r="AL652">
            <v>25447</v>
          </cell>
          <cell r="AM652">
            <v>3.3</v>
          </cell>
          <cell r="AN652">
            <v>25443.7</v>
          </cell>
          <cell r="AO652">
            <v>2406</v>
          </cell>
          <cell r="AP652">
            <v>0</v>
          </cell>
          <cell r="AQ652">
            <v>2406</v>
          </cell>
          <cell r="AR652">
            <v>4812</v>
          </cell>
          <cell r="AS652">
            <v>0</v>
          </cell>
          <cell r="AT652">
            <v>4812</v>
          </cell>
          <cell r="AU652">
            <v>7218</v>
          </cell>
          <cell r="AV652">
            <v>0</v>
          </cell>
          <cell r="AW652">
            <v>7218</v>
          </cell>
          <cell r="AX652">
            <v>9624</v>
          </cell>
          <cell r="AY652">
            <v>0</v>
          </cell>
          <cell r="AZ652">
            <v>9624</v>
          </cell>
          <cell r="BA652">
            <v>12030</v>
          </cell>
          <cell r="BB652">
            <v>0</v>
          </cell>
          <cell r="BC652">
            <v>12030</v>
          </cell>
          <cell r="BD652">
            <v>14494</v>
          </cell>
          <cell r="BE652">
            <v>0</v>
          </cell>
          <cell r="BF652">
            <v>14494</v>
          </cell>
          <cell r="BG652">
            <v>16958</v>
          </cell>
          <cell r="BH652">
            <v>0</v>
          </cell>
          <cell r="BI652">
            <v>16958</v>
          </cell>
          <cell r="BJ652">
            <v>19422</v>
          </cell>
          <cell r="BK652">
            <v>0</v>
          </cell>
          <cell r="BL652">
            <v>19422</v>
          </cell>
          <cell r="BM652">
            <v>21886</v>
          </cell>
          <cell r="BN652">
            <v>0</v>
          </cell>
          <cell r="BO652">
            <v>21886</v>
          </cell>
          <cell r="BP652">
            <v>24350</v>
          </cell>
          <cell r="BQ652">
            <v>0</v>
          </cell>
          <cell r="BR652">
            <v>24350</v>
          </cell>
          <cell r="BS652">
            <v>26814</v>
          </cell>
          <cell r="BT652">
            <v>0</v>
          </cell>
          <cell r="BU652">
            <v>26814</v>
          </cell>
          <cell r="BV652">
            <v>29278</v>
          </cell>
          <cell r="BW652">
            <v>0</v>
          </cell>
          <cell r="BX652">
            <v>29278</v>
          </cell>
          <cell r="BY652">
            <v>2464</v>
          </cell>
          <cell r="BZ652">
            <v>0</v>
          </cell>
          <cell r="CA652">
            <v>2464</v>
          </cell>
          <cell r="CB652">
            <v>4928</v>
          </cell>
          <cell r="CC652">
            <v>0</v>
          </cell>
          <cell r="CD652">
            <v>4928</v>
          </cell>
          <cell r="CE652">
            <v>7392</v>
          </cell>
          <cell r="CF652">
            <v>0</v>
          </cell>
          <cell r="CG652">
            <v>7392</v>
          </cell>
          <cell r="CH652">
            <v>9856</v>
          </cell>
          <cell r="CI652">
            <v>0</v>
          </cell>
          <cell r="CJ652">
            <v>9856</v>
          </cell>
          <cell r="CK652">
            <v>12320</v>
          </cell>
          <cell r="CL652">
            <v>0</v>
          </cell>
          <cell r="CM652">
            <v>12320</v>
          </cell>
          <cell r="CN652">
            <v>15000</v>
          </cell>
          <cell r="CO652">
            <v>0</v>
          </cell>
          <cell r="CP652">
            <v>15000</v>
          </cell>
          <cell r="CQ652">
            <v>17680</v>
          </cell>
          <cell r="CR652">
            <v>0</v>
          </cell>
          <cell r="CS652">
            <v>17680</v>
          </cell>
          <cell r="CT652">
            <v>17680</v>
          </cell>
          <cell r="CU652">
            <v>0</v>
          </cell>
          <cell r="CV652">
            <v>17680</v>
          </cell>
          <cell r="CW652">
            <v>17680</v>
          </cell>
          <cell r="CX652">
            <v>0</v>
          </cell>
          <cell r="CY652">
            <v>17680</v>
          </cell>
          <cell r="CZ652">
            <v>17680</v>
          </cell>
          <cell r="DA652">
            <v>0</v>
          </cell>
          <cell r="DB652">
            <v>17680</v>
          </cell>
          <cell r="DC652">
            <v>17680</v>
          </cell>
          <cell r="DD652">
            <v>0</v>
          </cell>
          <cell r="DE652">
            <v>17680</v>
          </cell>
          <cell r="DF652">
            <v>17680</v>
          </cell>
          <cell r="DG652">
            <v>0</v>
          </cell>
          <cell r="DH652">
            <v>17680</v>
          </cell>
        </row>
        <row r="653">
          <cell r="A653">
            <v>611010101</v>
          </cell>
          <cell r="B653" t="str">
            <v>SUELDOS PRESIDENCIA</v>
          </cell>
          <cell r="D653">
            <v>0</v>
          </cell>
          <cell r="E653">
            <v>1500</v>
          </cell>
          <cell r="F653">
            <v>0</v>
          </cell>
          <cell r="G653">
            <v>1500</v>
          </cell>
          <cell r="H653">
            <v>3000</v>
          </cell>
          <cell r="I653">
            <v>0</v>
          </cell>
          <cell r="J653">
            <v>3000</v>
          </cell>
          <cell r="K653">
            <v>4500</v>
          </cell>
          <cell r="L653">
            <v>0</v>
          </cell>
          <cell r="M653">
            <v>4500</v>
          </cell>
          <cell r="N653">
            <v>1755</v>
          </cell>
          <cell r="O653">
            <v>0</v>
          </cell>
          <cell r="P653">
            <v>6255</v>
          </cell>
          <cell r="Q653">
            <v>2350</v>
          </cell>
          <cell r="R653">
            <v>0</v>
          </cell>
          <cell r="S653">
            <v>8605</v>
          </cell>
          <cell r="T653">
            <v>11011</v>
          </cell>
          <cell r="U653">
            <v>0</v>
          </cell>
          <cell r="V653">
            <v>11011</v>
          </cell>
          <cell r="W653">
            <v>13417</v>
          </cell>
          <cell r="X653">
            <v>0</v>
          </cell>
          <cell r="Y653">
            <v>13417</v>
          </cell>
          <cell r="Z653">
            <v>15823</v>
          </cell>
          <cell r="AA653">
            <v>0</v>
          </cell>
          <cell r="AB653">
            <v>15823</v>
          </cell>
          <cell r="AC653">
            <v>18229</v>
          </cell>
          <cell r="AD653">
            <v>0</v>
          </cell>
          <cell r="AE653">
            <v>18229</v>
          </cell>
          <cell r="AF653">
            <v>20635</v>
          </cell>
          <cell r="AG653">
            <v>0</v>
          </cell>
          <cell r="AH653">
            <v>20635</v>
          </cell>
          <cell r="AI653">
            <v>23041</v>
          </cell>
          <cell r="AJ653">
            <v>0</v>
          </cell>
          <cell r="AK653">
            <v>23041</v>
          </cell>
          <cell r="AL653">
            <v>25447</v>
          </cell>
          <cell r="AM653">
            <v>3.3</v>
          </cell>
          <cell r="AN653">
            <v>25443.7</v>
          </cell>
          <cell r="AO653">
            <v>2406</v>
          </cell>
          <cell r="AP653">
            <v>0</v>
          </cell>
          <cell r="AQ653">
            <v>2406</v>
          </cell>
          <cell r="AR653">
            <v>4812</v>
          </cell>
          <cell r="AS653">
            <v>0</v>
          </cell>
          <cell r="AT653">
            <v>4812</v>
          </cell>
          <cell r="AU653">
            <v>7218</v>
          </cell>
          <cell r="AV653">
            <v>0</v>
          </cell>
          <cell r="AW653">
            <v>7218</v>
          </cell>
          <cell r="AX653">
            <v>9624</v>
          </cell>
          <cell r="AY653">
            <v>0</v>
          </cell>
          <cell r="AZ653">
            <v>9624</v>
          </cell>
          <cell r="BA653">
            <v>12030</v>
          </cell>
          <cell r="BB653">
            <v>0</v>
          </cell>
          <cell r="BC653">
            <v>12030</v>
          </cell>
          <cell r="BD653">
            <v>14494</v>
          </cell>
          <cell r="BE653">
            <v>0</v>
          </cell>
          <cell r="BF653">
            <v>14494</v>
          </cell>
          <cell r="BG653">
            <v>16958</v>
          </cell>
          <cell r="BH653">
            <v>0</v>
          </cell>
          <cell r="BI653">
            <v>16958</v>
          </cell>
          <cell r="BJ653">
            <v>19422</v>
          </cell>
          <cell r="BK653">
            <v>0</v>
          </cell>
          <cell r="BL653">
            <v>19422</v>
          </cell>
          <cell r="BM653">
            <v>21886</v>
          </cell>
          <cell r="BN653">
            <v>0</v>
          </cell>
          <cell r="BO653">
            <v>21886</v>
          </cell>
          <cell r="BP653">
            <v>24350</v>
          </cell>
          <cell r="BQ653">
            <v>0</v>
          </cell>
          <cell r="BR653">
            <v>24350</v>
          </cell>
          <cell r="BS653">
            <v>26814</v>
          </cell>
          <cell r="BT653">
            <v>0</v>
          </cell>
          <cell r="BU653">
            <v>26814</v>
          </cell>
          <cell r="BV653">
            <v>29278</v>
          </cell>
          <cell r="BW653">
            <v>0</v>
          </cell>
          <cell r="BX653">
            <v>29278</v>
          </cell>
          <cell r="BY653">
            <v>2464</v>
          </cell>
          <cell r="BZ653">
            <v>0</v>
          </cell>
          <cell r="CA653">
            <v>2464</v>
          </cell>
          <cell r="CB653">
            <v>4928</v>
          </cell>
          <cell r="CC653">
            <v>0</v>
          </cell>
          <cell r="CD653">
            <v>4928</v>
          </cell>
          <cell r="CE653">
            <v>7392</v>
          </cell>
          <cell r="CF653">
            <v>0</v>
          </cell>
          <cell r="CG653">
            <v>7392</v>
          </cell>
          <cell r="CH653">
            <v>9856</v>
          </cell>
          <cell r="CI653">
            <v>0</v>
          </cell>
          <cell r="CJ653">
            <v>9856</v>
          </cell>
          <cell r="CK653">
            <v>12320</v>
          </cell>
          <cell r="CL653">
            <v>0</v>
          </cell>
          <cell r="CM653">
            <v>12320</v>
          </cell>
          <cell r="CN653">
            <v>15000</v>
          </cell>
          <cell r="CO653">
            <v>0</v>
          </cell>
          <cell r="CP653">
            <v>15000</v>
          </cell>
          <cell r="CQ653">
            <v>17680</v>
          </cell>
          <cell r="CR653">
            <v>0</v>
          </cell>
          <cell r="CS653">
            <v>17680</v>
          </cell>
          <cell r="CT653">
            <v>17680</v>
          </cell>
          <cell r="CU653">
            <v>0</v>
          </cell>
          <cell r="CV653">
            <v>17680</v>
          </cell>
          <cell r="CW653">
            <v>17680</v>
          </cell>
          <cell r="CX653">
            <v>0</v>
          </cell>
          <cell r="CY653">
            <v>17680</v>
          </cell>
          <cell r="CZ653">
            <v>17680</v>
          </cell>
          <cell r="DA653">
            <v>0</v>
          </cell>
          <cell r="DB653">
            <v>17680</v>
          </cell>
          <cell r="DC653">
            <v>17680</v>
          </cell>
          <cell r="DD653">
            <v>0</v>
          </cell>
          <cell r="DE653">
            <v>17680</v>
          </cell>
          <cell r="DF653">
            <v>17680</v>
          </cell>
          <cell r="DG653">
            <v>0</v>
          </cell>
          <cell r="DH653">
            <v>17680</v>
          </cell>
        </row>
        <row r="654">
          <cell r="A654">
            <v>61101010101</v>
          </cell>
          <cell r="B654" t="str">
            <v>SUELDOS PRESIDENCIA</v>
          </cell>
          <cell r="D654">
            <v>0</v>
          </cell>
          <cell r="E654">
            <v>1500</v>
          </cell>
          <cell r="F654">
            <v>0</v>
          </cell>
          <cell r="G654">
            <v>1500</v>
          </cell>
          <cell r="H654">
            <v>3000</v>
          </cell>
          <cell r="I654">
            <v>0</v>
          </cell>
          <cell r="J654">
            <v>3000</v>
          </cell>
          <cell r="K654">
            <v>4500</v>
          </cell>
          <cell r="L654">
            <v>0</v>
          </cell>
          <cell r="M654">
            <v>4500</v>
          </cell>
          <cell r="N654">
            <v>1755</v>
          </cell>
          <cell r="O654">
            <v>0</v>
          </cell>
          <cell r="P654">
            <v>6255</v>
          </cell>
          <cell r="Q654">
            <v>2350</v>
          </cell>
          <cell r="R654">
            <v>0</v>
          </cell>
          <cell r="S654">
            <v>8605</v>
          </cell>
          <cell r="T654">
            <v>11011</v>
          </cell>
          <cell r="U654">
            <v>0</v>
          </cell>
          <cell r="V654">
            <v>11011</v>
          </cell>
          <cell r="W654">
            <v>13417</v>
          </cell>
          <cell r="X654">
            <v>0</v>
          </cell>
          <cell r="Y654">
            <v>13417</v>
          </cell>
          <cell r="Z654">
            <v>15823</v>
          </cell>
          <cell r="AA654">
            <v>0</v>
          </cell>
          <cell r="AB654">
            <v>15823</v>
          </cell>
          <cell r="AC654">
            <v>18229</v>
          </cell>
          <cell r="AD654">
            <v>0</v>
          </cell>
          <cell r="AE654">
            <v>18229</v>
          </cell>
          <cell r="AF654">
            <v>20635</v>
          </cell>
          <cell r="AG654">
            <v>0</v>
          </cell>
          <cell r="AH654">
            <v>20635</v>
          </cell>
          <cell r="AI654">
            <v>23041</v>
          </cell>
          <cell r="AJ654">
            <v>0</v>
          </cell>
          <cell r="AK654">
            <v>23041</v>
          </cell>
          <cell r="AL654">
            <v>25447</v>
          </cell>
          <cell r="AM654">
            <v>3.3</v>
          </cell>
          <cell r="AN654">
            <v>25443.7</v>
          </cell>
          <cell r="AO654">
            <v>2406</v>
          </cell>
          <cell r="AP654">
            <v>0</v>
          </cell>
          <cell r="AQ654">
            <v>2406</v>
          </cell>
          <cell r="AR654">
            <v>4812</v>
          </cell>
          <cell r="AS654">
            <v>0</v>
          </cell>
          <cell r="AT654">
            <v>4812</v>
          </cell>
          <cell r="AU654">
            <v>7218</v>
          </cell>
          <cell r="AV654">
            <v>0</v>
          </cell>
          <cell r="AW654">
            <v>7218</v>
          </cell>
          <cell r="AX654">
            <v>9624</v>
          </cell>
          <cell r="AY654">
            <v>0</v>
          </cell>
          <cell r="AZ654">
            <v>9624</v>
          </cell>
          <cell r="BA654">
            <v>12030</v>
          </cell>
          <cell r="BB654">
            <v>0</v>
          </cell>
          <cell r="BC654">
            <v>12030</v>
          </cell>
          <cell r="BD654">
            <v>14494</v>
          </cell>
          <cell r="BE654">
            <v>0</v>
          </cell>
          <cell r="BF654">
            <v>14494</v>
          </cell>
          <cell r="BG654">
            <v>16958</v>
          </cell>
          <cell r="BH654">
            <v>0</v>
          </cell>
          <cell r="BI654">
            <v>16958</v>
          </cell>
          <cell r="BJ654">
            <v>19422</v>
          </cell>
          <cell r="BK654">
            <v>0</v>
          </cell>
          <cell r="BL654">
            <v>19422</v>
          </cell>
          <cell r="BM654">
            <v>21886</v>
          </cell>
          <cell r="BN654">
            <v>0</v>
          </cell>
          <cell r="BO654">
            <v>21886</v>
          </cell>
          <cell r="BP654">
            <v>24350</v>
          </cell>
          <cell r="BQ654">
            <v>0</v>
          </cell>
          <cell r="BR654">
            <v>24350</v>
          </cell>
          <cell r="BS654">
            <v>26814</v>
          </cell>
          <cell r="BT654">
            <v>0</v>
          </cell>
          <cell r="BU654">
            <v>26814</v>
          </cell>
          <cell r="BV654">
            <v>29278</v>
          </cell>
          <cell r="BW654">
            <v>0</v>
          </cell>
          <cell r="BX654">
            <v>29278</v>
          </cell>
          <cell r="BY654">
            <v>2464</v>
          </cell>
          <cell r="BZ654">
            <v>0</v>
          </cell>
          <cell r="CA654">
            <v>2464</v>
          </cell>
          <cell r="CB654">
            <v>4928</v>
          </cell>
          <cell r="CC654">
            <v>0</v>
          </cell>
          <cell r="CD654">
            <v>4928</v>
          </cell>
          <cell r="CE654">
            <v>7392</v>
          </cell>
          <cell r="CF654">
            <v>0</v>
          </cell>
          <cell r="CG654">
            <v>7392</v>
          </cell>
          <cell r="CH654">
            <v>9856</v>
          </cell>
          <cell r="CI654">
            <v>0</v>
          </cell>
          <cell r="CJ654">
            <v>9856</v>
          </cell>
          <cell r="CK654">
            <v>12320</v>
          </cell>
          <cell r="CL654">
            <v>0</v>
          </cell>
          <cell r="CM654">
            <v>12320</v>
          </cell>
          <cell r="CN654">
            <v>15000</v>
          </cell>
          <cell r="CO654">
            <v>0</v>
          </cell>
          <cell r="CP654">
            <v>15000</v>
          </cell>
          <cell r="CQ654">
            <v>17680</v>
          </cell>
          <cell r="CR654">
            <v>0</v>
          </cell>
          <cell r="CS654">
            <v>17680</v>
          </cell>
          <cell r="CT654">
            <v>17680</v>
          </cell>
          <cell r="CU654">
            <v>0</v>
          </cell>
          <cell r="CV654">
            <v>17680</v>
          </cell>
          <cell r="CW654">
            <v>17680</v>
          </cell>
          <cell r="CX654">
            <v>0</v>
          </cell>
          <cell r="CY654">
            <v>17680</v>
          </cell>
          <cell r="CZ654">
            <v>17680</v>
          </cell>
          <cell r="DA654">
            <v>0</v>
          </cell>
          <cell r="DB654">
            <v>17680</v>
          </cell>
          <cell r="DC654">
            <v>17680</v>
          </cell>
          <cell r="DD654">
            <v>0</v>
          </cell>
          <cell r="DE654">
            <v>17680</v>
          </cell>
          <cell r="DF654">
            <v>17680</v>
          </cell>
          <cell r="DG654">
            <v>0</v>
          </cell>
          <cell r="DH654">
            <v>17680</v>
          </cell>
        </row>
        <row r="655">
          <cell r="A655">
            <v>611010200</v>
          </cell>
          <cell r="B655" t="str">
            <v>SUELDOS FINANZAS Y ADM</v>
          </cell>
          <cell r="D655">
            <v>0</v>
          </cell>
          <cell r="E655">
            <v>88518.36</v>
          </cell>
          <cell r="F655">
            <v>66951.679999999993</v>
          </cell>
          <cell r="G655">
            <v>21566.68</v>
          </cell>
          <cell r="H655">
            <v>174648.03</v>
          </cell>
          <cell r="I655">
            <v>131829.01999999999</v>
          </cell>
          <cell r="J655">
            <v>42819.01</v>
          </cell>
          <cell r="K655">
            <v>196318.03</v>
          </cell>
          <cell r="L655">
            <v>131829.01999999999</v>
          </cell>
          <cell r="M655">
            <v>64489.01</v>
          </cell>
          <cell r="N655">
            <v>22520</v>
          </cell>
          <cell r="O655">
            <v>0</v>
          </cell>
          <cell r="P655">
            <v>87009.01</v>
          </cell>
          <cell r="Q655">
            <v>22840</v>
          </cell>
          <cell r="R655">
            <v>0</v>
          </cell>
          <cell r="S655">
            <v>109849.01</v>
          </cell>
          <cell r="T655">
            <v>264667.69</v>
          </cell>
          <cell r="U655">
            <v>131829.01999999999</v>
          </cell>
          <cell r="V655">
            <v>132838.67000000001</v>
          </cell>
          <cell r="W655">
            <v>286958.69</v>
          </cell>
          <cell r="X655">
            <v>131829.01999999999</v>
          </cell>
          <cell r="Y655">
            <v>155129.67000000001</v>
          </cell>
          <cell r="Z655">
            <v>309269.69</v>
          </cell>
          <cell r="AA655">
            <v>131829.01999999999</v>
          </cell>
          <cell r="AB655">
            <v>177440.67</v>
          </cell>
          <cell r="AC655">
            <v>333030.69</v>
          </cell>
          <cell r="AD655">
            <v>131829.01999999999</v>
          </cell>
          <cell r="AE655">
            <v>201201.67</v>
          </cell>
          <cell r="AF655">
            <v>356791.69</v>
          </cell>
          <cell r="AG655">
            <v>131829.01999999999</v>
          </cell>
          <cell r="AH655">
            <v>224962.67</v>
          </cell>
          <cell r="AI655">
            <v>381002.69</v>
          </cell>
          <cell r="AJ655">
            <v>131829.01999999999</v>
          </cell>
          <cell r="AK655">
            <v>249173.67</v>
          </cell>
          <cell r="AL655">
            <v>405213.69</v>
          </cell>
          <cell r="AM655">
            <v>132767.57999999999</v>
          </cell>
          <cell r="AN655">
            <v>272446.11</v>
          </cell>
          <cell r="AO655">
            <v>23031</v>
          </cell>
          <cell r="AP655">
            <v>0</v>
          </cell>
          <cell r="AQ655">
            <v>23031</v>
          </cell>
          <cell r="AR655">
            <v>45188.4</v>
          </cell>
          <cell r="AS655">
            <v>0</v>
          </cell>
          <cell r="AT655">
            <v>45188.4</v>
          </cell>
          <cell r="AU655">
            <v>67151.399999999994</v>
          </cell>
          <cell r="AV655">
            <v>0</v>
          </cell>
          <cell r="AW655">
            <v>67151.399999999994</v>
          </cell>
          <cell r="AX655">
            <v>88664.4</v>
          </cell>
          <cell r="AY655">
            <v>0</v>
          </cell>
          <cell r="AZ655">
            <v>88664.4</v>
          </cell>
          <cell r="BA655">
            <v>112059.39</v>
          </cell>
          <cell r="BB655">
            <v>0</v>
          </cell>
          <cell r="BC655">
            <v>112059.39</v>
          </cell>
          <cell r="BD655">
            <v>135644.72</v>
          </cell>
          <cell r="BE655">
            <v>0</v>
          </cell>
          <cell r="BF655">
            <v>135644.72</v>
          </cell>
          <cell r="BG655">
            <v>160116.72</v>
          </cell>
          <cell r="BH655">
            <v>0</v>
          </cell>
          <cell r="BI655">
            <v>160116.72</v>
          </cell>
          <cell r="BJ655">
            <v>184588.72</v>
          </cell>
          <cell r="BK655">
            <v>0</v>
          </cell>
          <cell r="BL655">
            <v>184588.72</v>
          </cell>
          <cell r="BM655">
            <v>209060.72</v>
          </cell>
          <cell r="BN655">
            <v>0</v>
          </cell>
          <cell r="BO655">
            <v>209060.72</v>
          </cell>
          <cell r="BP655">
            <v>233457.72</v>
          </cell>
          <cell r="BQ655">
            <v>0</v>
          </cell>
          <cell r="BR655">
            <v>233457.72</v>
          </cell>
          <cell r="BS655">
            <v>257479.72</v>
          </cell>
          <cell r="BT655">
            <v>0</v>
          </cell>
          <cell r="BU655">
            <v>257479.72</v>
          </cell>
          <cell r="BV655">
            <v>281501.71999999997</v>
          </cell>
          <cell r="BW655">
            <v>0</v>
          </cell>
          <cell r="BX655">
            <v>281501.71999999997</v>
          </cell>
          <cell r="BY655">
            <v>24022</v>
          </cell>
          <cell r="BZ655">
            <v>0</v>
          </cell>
          <cell r="CA655">
            <v>24022</v>
          </cell>
          <cell r="CB655">
            <v>48044</v>
          </cell>
          <cell r="CC655">
            <v>638.72</v>
          </cell>
          <cell r="CD655">
            <v>47405.279999999999</v>
          </cell>
          <cell r="CE655">
            <v>72066</v>
          </cell>
          <cell r="CF655">
            <v>884.14</v>
          </cell>
          <cell r="CG655">
            <v>71181.86</v>
          </cell>
          <cell r="CH655">
            <v>96088</v>
          </cell>
          <cell r="CI655">
            <v>2425.14</v>
          </cell>
          <cell r="CJ655">
            <v>93662.86</v>
          </cell>
          <cell r="CK655">
            <v>120110</v>
          </cell>
          <cell r="CL655">
            <v>2425.14</v>
          </cell>
          <cell r="CM655">
            <v>117684.86</v>
          </cell>
          <cell r="CN655">
            <v>143899</v>
          </cell>
          <cell r="CO655">
            <v>2425.14</v>
          </cell>
          <cell r="CP655">
            <v>141473.85999999999</v>
          </cell>
          <cell r="CQ655">
            <v>168554</v>
          </cell>
          <cell r="CR655">
            <v>2938.89</v>
          </cell>
          <cell r="CS655">
            <v>165615.10999999999</v>
          </cell>
          <cell r="CT655">
            <v>168554</v>
          </cell>
          <cell r="CU655">
            <v>2938.89</v>
          </cell>
          <cell r="CV655">
            <v>165615.10999999999</v>
          </cell>
          <cell r="CW655">
            <v>168554</v>
          </cell>
          <cell r="CX655">
            <v>2938.89</v>
          </cell>
          <cell r="CY655">
            <v>165615.10999999999</v>
          </cell>
          <cell r="CZ655">
            <v>168554</v>
          </cell>
          <cell r="DA655">
            <v>2938.89</v>
          </cell>
          <cell r="DB655">
            <v>165615.10999999999</v>
          </cell>
          <cell r="DC655">
            <v>168554</v>
          </cell>
          <cell r="DD655">
            <v>2938.89</v>
          </cell>
          <cell r="DE655">
            <v>165615.10999999999</v>
          </cell>
          <cell r="DF655">
            <v>168554</v>
          </cell>
          <cell r="DG655">
            <v>2938.89</v>
          </cell>
          <cell r="DH655">
            <v>165615.10999999999</v>
          </cell>
        </row>
        <row r="656">
          <cell r="A656">
            <v>611010201</v>
          </cell>
          <cell r="B656" t="str">
            <v>SUELDOS FINANZAS Y ADM</v>
          </cell>
          <cell r="D656">
            <v>0</v>
          </cell>
          <cell r="E656">
            <v>88518.36</v>
          </cell>
          <cell r="F656">
            <v>66951.679999999993</v>
          </cell>
          <cell r="G656">
            <v>21566.68</v>
          </cell>
          <cell r="H656">
            <v>174648.03</v>
          </cell>
          <cell r="I656">
            <v>131829.01999999999</v>
          </cell>
          <cell r="J656">
            <v>42819.01</v>
          </cell>
          <cell r="K656">
            <v>196318.03</v>
          </cell>
          <cell r="L656">
            <v>131829.01999999999</v>
          </cell>
          <cell r="M656">
            <v>64489.01</v>
          </cell>
          <cell r="N656">
            <v>22520</v>
          </cell>
          <cell r="O656">
            <v>0</v>
          </cell>
          <cell r="P656">
            <v>87009.01</v>
          </cell>
          <cell r="Q656">
            <v>22840</v>
          </cell>
          <cell r="R656">
            <v>0</v>
          </cell>
          <cell r="S656">
            <v>109849.01</v>
          </cell>
          <cell r="T656">
            <v>264667.69</v>
          </cell>
          <cell r="U656">
            <v>131829.01999999999</v>
          </cell>
          <cell r="V656">
            <v>132838.67000000001</v>
          </cell>
          <cell r="W656">
            <v>286958.69</v>
          </cell>
          <cell r="X656">
            <v>131829.01999999999</v>
          </cell>
          <cell r="Y656">
            <v>155129.67000000001</v>
          </cell>
          <cell r="Z656">
            <v>309269.69</v>
          </cell>
          <cell r="AA656">
            <v>131829.01999999999</v>
          </cell>
          <cell r="AB656">
            <v>177440.67</v>
          </cell>
          <cell r="AC656">
            <v>333030.69</v>
          </cell>
          <cell r="AD656">
            <v>131829.01999999999</v>
          </cell>
          <cell r="AE656">
            <v>201201.67</v>
          </cell>
          <cell r="AF656">
            <v>356791.69</v>
          </cell>
          <cell r="AG656">
            <v>131829.01999999999</v>
          </cell>
          <cell r="AH656">
            <v>224962.67</v>
          </cell>
          <cell r="AI656">
            <v>381002.69</v>
          </cell>
          <cell r="AJ656">
            <v>131829.01999999999</v>
          </cell>
          <cell r="AK656">
            <v>249173.67</v>
          </cell>
          <cell r="AL656">
            <v>405213.69</v>
          </cell>
          <cell r="AM656">
            <v>132767.57999999999</v>
          </cell>
          <cell r="AN656">
            <v>272446.11</v>
          </cell>
          <cell r="AO656">
            <v>23031</v>
          </cell>
          <cell r="AP656">
            <v>0</v>
          </cell>
          <cell r="AQ656">
            <v>23031</v>
          </cell>
          <cell r="AR656">
            <v>45188.4</v>
          </cell>
          <cell r="AS656">
            <v>0</v>
          </cell>
          <cell r="AT656">
            <v>45188.4</v>
          </cell>
          <cell r="AU656">
            <v>67151.399999999994</v>
          </cell>
          <cell r="AV656">
            <v>0</v>
          </cell>
          <cell r="AW656">
            <v>67151.399999999994</v>
          </cell>
          <cell r="AX656">
            <v>88664.4</v>
          </cell>
          <cell r="AY656">
            <v>0</v>
          </cell>
          <cell r="AZ656">
            <v>88664.4</v>
          </cell>
          <cell r="BA656">
            <v>112059.39</v>
          </cell>
          <cell r="BB656">
            <v>0</v>
          </cell>
          <cell r="BC656">
            <v>112059.39</v>
          </cell>
          <cell r="BD656">
            <v>135644.72</v>
          </cell>
          <cell r="BE656">
            <v>0</v>
          </cell>
          <cell r="BF656">
            <v>135644.72</v>
          </cell>
          <cell r="BG656">
            <v>160116.72</v>
          </cell>
          <cell r="BH656">
            <v>0</v>
          </cell>
          <cell r="BI656">
            <v>160116.72</v>
          </cell>
          <cell r="BJ656">
            <v>184588.72</v>
          </cell>
          <cell r="BK656">
            <v>0</v>
          </cell>
          <cell r="BL656">
            <v>184588.72</v>
          </cell>
          <cell r="BM656">
            <v>209060.72</v>
          </cell>
          <cell r="BN656">
            <v>0</v>
          </cell>
          <cell r="BO656">
            <v>209060.72</v>
          </cell>
          <cell r="BP656">
            <v>233457.72</v>
          </cell>
          <cell r="BQ656">
            <v>0</v>
          </cell>
          <cell r="BR656">
            <v>233457.72</v>
          </cell>
          <cell r="BS656">
            <v>257479.72</v>
          </cell>
          <cell r="BT656">
            <v>0</v>
          </cell>
          <cell r="BU656">
            <v>257479.72</v>
          </cell>
          <cell r="BV656">
            <v>281501.71999999997</v>
          </cell>
          <cell r="BW656">
            <v>0</v>
          </cell>
          <cell r="BX656">
            <v>281501.71999999997</v>
          </cell>
          <cell r="BY656">
            <v>24022</v>
          </cell>
          <cell r="BZ656">
            <v>0</v>
          </cell>
          <cell r="CA656">
            <v>24022</v>
          </cell>
          <cell r="CB656">
            <v>48044</v>
          </cell>
          <cell r="CC656">
            <v>638.72</v>
          </cell>
          <cell r="CD656">
            <v>47405.279999999999</v>
          </cell>
          <cell r="CE656">
            <v>72066</v>
          </cell>
          <cell r="CF656">
            <v>884.14</v>
          </cell>
          <cell r="CG656">
            <v>71181.86</v>
          </cell>
          <cell r="CH656">
            <v>96088</v>
          </cell>
          <cell r="CI656">
            <v>2425.14</v>
          </cell>
          <cell r="CJ656">
            <v>93662.86</v>
          </cell>
          <cell r="CK656">
            <v>120110</v>
          </cell>
          <cell r="CL656">
            <v>2425.14</v>
          </cell>
          <cell r="CM656">
            <v>117684.86</v>
          </cell>
          <cell r="CN656">
            <v>143899</v>
          </cell>
          <cell r="CO656">
            <v>2425.14</v>
          </cell>
          <cell r="CP656">
            <v>141473.85999999999</v>
          </cell>
          <cell r="CQ656">
            <v>168554</v>
          </cell>
          <cell r="CR656">
            <v>2938.89</v>
          </cell>
          <cell r="CS656">
            <v>165615.10999999999</v>
          </cell>
          <cell r="CT656">
            <v>168554</v>
          </cell>
          <cell r="CU656">
            <v>2938.89</v>
          </cell>
          <cell r="CV656">
            <v>165615.10999999999</v>
          </cell>
          <cell r="CW656">
            <v>168554</v>
          </cell>
          <cell r="CX656">
            <v>2938.89</v>
          </cell>
          <cell r="CY656">
            <v>165615.10999999999</v>
          </cell>
          <cell r="CZ656">
            <v>168554</v>
          </cell>
          <cell r="DA656">
            <v>2938.89</v>
          </cell>
          <cell r="DB656">
            <v>165615.10999999999</v>
          </cell>
          <cell r="DC656">
            <v>168554</v>
          </cell>
          <cell r="DD656">
            <v>2938.89</v>
          </cell>
          <cell r="DE656">
            <v>165615.10999999999</v>
          </cell>
          <cell r="DF656">
            <v>168554</v>
          </cell>
          <cell r="DG656">
            <v>2938.89</v>
          </cell>
          <cell r="DH656">
            <v>165615.10999999999</v>
          </cell>
        </row>
        <row r="657">
          <cell r="A657">
            <v>61101020101</v>
          </cell>
          <cell r="B657" t="str">
            <v>SUELDOS FINANZAS Y ADM</v>
          </cell>
          <cell r="D657">
            <v>0</v>
          </cell>
          <cell r="E657">
            <v>74951.679999999993</v>
          </cell>
          <cell r="F657">
            <v>66951.679999999993</v>
          </cell>
          <cell r="G657">
            <v>8000</v>
          </cell>
          <cell r="H657">
            <v>147242.35</v>
          </cell>
          <cell r="I657">
            <v>131829.01999999999</v>
          </cell>
          <cell r="J657">
            <v>15413.33</v>
          </cell>
          <cell r="K657">
            <v>155242.35</v>
          </cell>
          <cell r="L657">
            <v>131829.01999999999</v>
          </cell>
          <cell r="M657">
            <v>23413.33</v>
          </cell>
          <cell r="N657">
            <v>8000</v>
          </cell>
          <cell r="O657">
            <v>0</v>
          </cell>
          <cell r="P657">
            <v>31413.33</v>
          </cell>
          <cell r="Q657">
            <v>8000</v>
          </cell>
          <cell r="R657">
            <v>0</v>
          </cell>
          <cell r="S657">
            <v>39413.33</v>
          </cell>
          <cell r="T657">
            <v>171381.01</v>
          </cell>
          <cell r="U657">
            <v>131829.01999999999</v>
          </cell>
          <cell r="V657">
            <v>39551.99</v>
          </cell>
          <cell r="W657">
            <v>171381.01</v>
          </cell>
          <cell r="X657">
            <v>131829.01999999999</v>
          </cell>
          <cell r="Y657">
            <v>39551.99</v>
          </cell>
          <cell r="Z657">
            <v>171381.01</v>
          </cell>
          <cell r="AA657">
            <v>131829.01999999999</v>
          </cell>
          <cell r="AB657">
            <v>39551.99</v>
          </cell>
          <cell r="AC657">
            <v>171381.01</v>
          </cell>
          <cell r="AD657">
            <v>131829.01999999999</v>
          </cell>
          <cell r="AE657">
            <v>39551.99</v>
          </cell>
          <cell r="AF657">
            <v>171381.01</v>
          </cell>
          <cell r="AG657">
            <v>131829.01999999999</v>
          </cell>
          <cell r="AH657">
            <v>39551.99</v>
          </cell>
          <cell r="AI657">
            <v>171381.01</v>
          </cell>
          <cell r="AJ657">
            <v>131829.01999999999</v>
          </cell>
          <cell r="AK657">
            <v>39551.99</v>
          </cell>
          <cell r="AL657">
            <v>171381.01</v>
          </cell>
          <cell r="AM657">
            <v>131829.01999999999</v>
          </cell>
          <cell r="AN657">
            <v>39551.99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</row>
        <row r="658">
          <cell r="A658">
            <v>61101020102</v>
          </cell>
          <cell r="B658" t="str">
            <v>SUELDOS ADM. Y COMPRAS</v>
          </cell>
          <cell r="D658">
            <v>0</v>
          </cell>
          <cell r="E658">
            <v>1280</v>
          </cell>
          <cell r="F658">
            <v>0</v>
          </cell>
          <cell r="G658">
            <v>1280</v>
          </cell>
          <cell r="H658">
            <v>2560</v>
          </cell>
          <cell r="I658">
            <v>0</v>
          </cell>
          <cell r="J658">
            <v>2560</v>
          </cell>
          <cell r="K658">
            <v>3840</v>
          </cell>
          <cell r="L658">
            <v>0</v>
          </cell>
          <cell r="M658">
            <v>3840</v>
          </cell>
          <cell r="N658">
            <v>1280</v>
          </cell>
          <cell r="O658">
            <v>0</v>
          </cell>
          <cell r="P658">
            <v>5120</v>
          </cell>
          <cell r="Q658">
            <v>1280</v>
          </cell>
          <cell r="R658">
            <v>0</v>
          </cell>
          <cell r="S658">
            <v>6400</v>
          </cell>
          <cell r="T658">
            <v>7912</v>
          </cell>
          <cell r="U658">
            <v>0</v>
          </cell>
          <cell r="V658">
            <v>7912</v>
          </cell>
          <cell r="W658">
            <v>9424</v>
          </cell>
          <cell r="X658">
            <v>0</v>
          </cell>
          <cell r="Y658">
            <v>9424</v>
          </cell>
          <cell r="Z658">
            <v>11286</v>
          </cell>
          <cell r="AA658">
            <v>0</v>
          </cell>
          <cell r="AB658">
            <v>11286</v>
          </cell>
          <cell r="AC658">
            <v>12798</v>
          </cell>
          <cell r="AD658">
            <v>0</v>
          </cell>
          <cell r="AE658">
            <v>12798</v>
          </cell>
          <cell r="AF658">
            <v>14310</v>
          </cell>
          <cell r="AG658">
            <v>0</v>
          </cell>
          <cell r="AH658">
            <v>14310</v>
          </cell>
          <cell r="AI658">
            <v>15822</v>
          </cell>
          <cell r="AJ658">
            <v>0</v>
          </cell>
          <cell r="AK658">
            <v>15822</v>
          </cell>
          <cell r="AL658">
            <v>17334</v>
          </cell>
          <cell r="AM658">
            <v>4.9400000000000004</v>
          </cell>
          <cell r="AN658">
            <v>17329.060000000001</v>
          </cell>
          <cell r="AO658">
            <v>1632</v>
          </cell>
          <cell r="AP658">
            <v>0</v>
          </cell>
          <cell r="AQ658">
            <v>1632</v>
          </cell>
          <cell r="AR658">
            <v>3168</v>
          </cell>
          <cell r="AS658">
            <v>0</v>
          </cell>
          <cell r="AT658">
            <v>3168</v>
          </cell>
          <cell r="AU658">
            <v>4704</v>
          </cell>
          <cell r="AV658">
            <v>0</v>
          </cell>
          <cell r="AW658">
            <v>4704</v>
          </cell>
          <cell r="AX658">
            <v>6240</v>
          </cell>
          <cell r="AY658">
            <v>0</v>
          </cell>
          <cell r="AZ658">
            <v>6240</v>
          </cell>
          <cell r="BA658">
            <v>7776</v>
          </cell>
          <cell r="BB658">
            <v>0</v>
          </cell>
          <cell r="BC658">
            <v>7776</v>
          </cell>
          <cell r="BD658">
            <v>9389</v>
          </cell>
          <cell r="BE658">
            <v>0</v>
          </cell>
          <cell r="BF658">
            <v>9389</v>
          </cell>
          <cell r="BG658">
            <v>11002</v>
          </cell>
          <cell r="BH658">
            <v>0</v>
          </cell>
          <cell r="BI658">
            <v>11002</v>
          </cell>
          <cell r="BJ658">
            <v>12615</v>
          </cell>
          <cell r="BK658">
            <v>0</v>
          </cell>
          <cell r="BL658">
            <v>12615</v>
          </cell>
          <cell r="BM658">
            <v>14228</v>
          </cell>
          <cell r="BN658">
            <v>0</v>
          </cell>
          <cell r="BO658">
            <v>14228</v>
          </cell>
          <cell r="BP658">
            <v>15841</v>
          </cell>
          <cell r="BQ658">
            <v>0</v>
          </cell>
          <cell r="BR658">
            <v>15841</v>
          </cell>
          <cell r="BS658">
            <v>17454</v>
          </cell>
          <cell r="BT658">
            <v>0</v>
          </cell>
          <cell r="BU658">
            <v>17454</v>
          </cell>
          <cell r="BV658">
            <v>19067</v>
          </cell>
          <cell r="BW658">
            <v>0</v>
          </cell>
          <cell r="BX658">
            <v>19067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</row>
        <row r="659">
          <cell r="A659">
            <v>61101020103</v>
          </cell>
          <cell r="B659" t="str">
            <v>SUELDOS CONTABILIDAD</v>
          </cell>
          <cell r="D659">
            <v>0</v>
          </cell>
          <cell r="E659">
            <v>3326.68</v>
          </cell>
          <cell r="F659">
            <v>0</v>
          </cell>
          <cell r="G659">
            <v>3326.68</v>
          </cell>
          <cell r="H659">
            <v>6925.68</v>
          </cell>
          <cell r="I659">
            <v>0</v>
          </cell>
          <cell r="J659">
            <v>6925.68</v>
          </cell>
          <cell r="K659">
            <v>10155.68</v>
          </cell>
          <cell r="L659">
            <v>0</v>
          </cell>
          <cell r="M659">
            <v>10155.68</v>
          </cell>
          <cell r="N659">
            <v>3530</v>
          </cell>
          <cell r="O659">
            <v>0</v>
          </cell>
          <cell r="P659">
            <v>13685.68</v>
          </cell>
          <cell r="Q659">
            <v>3530</v>
          </cell>
          <cell r="R659">
            <v>0</v>
          </cell>
          <cell r="S659">
            <v>17215.68</v>
          </cell>
          <cell r="T659">
            <v>29270.68</v>
          </cell>
          <cell r="U659">
            <v>0</v>
          </cell>
          <cell r="V659">
            <v>29270.68</v>
          </cell>
          <cell r="W659">
            <v>40765.68</v>
          </cell>
          <cell r="X659">
            <v>0</v>
          </cell>
          <cell r="Y659">
            <v>40765.68</v>
          </cell>
          <cell r="Z659">
            <v>51930.68</v>
          </cell>
          <cell r="AA659">
            <v>0</v>
          </cell>
          <cell r="AB659">
            <v>51930.68</v>
          </cell>
          <cell r="AC659">
            <v>64895.68</v>
          </cell>
          <cell r="AD659">
            <v>0</v>
          </cell>
          <cell r="AE659">
            <v>64895.68</v>
          </cell>
          <cell r="AF659">
            <v>76266.679999999993</v>
          </cell>
          <cell r="AG659">
            <v>0</v>
          </cell>
          <cell r="AH659">
            <v>76266.679999999993</v>
          </cell>
          <cell r="AI659">
            <v>88087.679999999993</v>
          </cell>
          <cell r="AJ659">
            <v>0</v>
          </cell>
          <cell r="AK659">
            <v>88087.679999999993</v>
          </cell>
          <cell r="AL659">
            <v>99908.68</v>
          </cell>
          <cell r="AM659">
            <v>8.24</v>
          </cell>
          <cell r="AN659">
            <v>99900.44</v>
          </cell>
          <cell r="AO659">
            <v>11821</v>
          </cell>
          <cell r="AP659">
            <v>0</v>
          </cell>
          <cell r="AQ659">
            <v>11821</v>
          </cell>
          <cell r="AR659">
            <v>23642</v>
          </cell>
          <cell r="AS659">
            <v>0</v>
          </cell>
          <cell r="AT659">
            <v>23642</v>
          </cell>
          <cell r="AU659">
            <v>35463</v>
          </cell>
          <cell r="AV659">
            <v>0</v>
          </cell>
          <cell r="AW659">
            <v>35463</v>
          </cell>
          <cell r="AX659">
            <v>46834</v>
          </cell>
          <cell r="AY659">
            <v>0</v>
          </cell>
          <cell r="AZ659">
            <v>46834</v>
          </cell>
          <cell r="BA659">
            <v>60086.99</v>
          </cell>
          <cell r="BB659">
            <v>0</v>
          </cell>
          <cell r="BC659">
            <v>60086.99</v>
          </cell>
          <cell r="BD659">
            <v>73012.320000000007</v>
          </cell>
          <cell r="BE659">
            <v>0</v>
          </cell>
          <cell r="BF659">
            <v>73012.320000000007</v>
          </cell>
          <cell r="BG659">
            <v>86824.320000000007</v>
          </cell>
          <cell r="BH659">
            <v>0</v>
          </cell>
          <cell r="BI659">
            <v>86824.320000000007</v>
          </cell>
          <cell r="BJ659">
            <v>100636.32</v>
          </cell>
          <cell r="BK659">
            <v>0</v>
          </cell>
          <cell r="BL659">
            <v>100636.32</v>
          </cell>
          <cell r="BM659">
            <v>114448.32000000001</v>
          </cell>
          <cell r="BN659">
            <v>0</v>
          </cell>
          <cell r="BO659">
            <v>114448.32000000001</v>
          </cell>
          <cell r="BP659">
            <v>128185.32</v>
          </cell>
          <cell r="BQ659">
            <v>0</v>
          </cell>
          <cell r="BR659">
            <v>128185.32</v>
          </cell>
          <cell r="BS659">
            <v>141547.32</v>
          </cell>
          <cell r="BT659">
            <v>0</v>
          </cell>
          <cell r="BU659">
            <v>141547.32</v>
          </cell>
          <cell r="BV659">
            <v>154909.32</v>
          </cell>
          <cell r="BW659">
            <v>0</v>
          </cell>
          <cell r="BX659">
            <v>154909.32</v>
          </cell>
          <cell r="BY659">
            <v>15015</v>
          </cell>
          <cell r="BZ659">
            <v>0</v>
          </cell>
          <cell r="CA659">
            <v>15015</v>
          </cell>
          <cell r="CB659">
            <v>30030</v>
          </cell>
          <cell r="CC659">
            <v>638.72</v>
          </cell>
          <cell r="CD659">
            <v>29391.279999999999</v>
          </cell>
          <cell r="CE659">
            <v>45045</v>
          </cell>
          <cell r="CF659">
            <v>678.64</v>
          </cell>
          <cell r="CG659">
            <v>44366.36</v>
          </cell>
          <cell r="CH659">
            <v>60060</v>
          </cell>
          <cell r="CI659">
            <v>678.64</v>
          </cell>
          <cell r="CJ659">
            <v>59381.36</v>
          </cell>
          <cell r="CK659">
            <v>75075</v>
          </cell>
          <cell r="CL659">
            <v>678.64</v>
          </cell>
          <cell r="CM659">
            <v>74396.36</v>
          </cell>
          <cell r="CN659">
            <v>90788</v>
          </cell>
          <cell r="CO659">
            <v>678.64</v>
          </cell>
          <cell r="CP659">
            <v>90109.36</v>
          </cell>
          <cell r="CQ659">
            <v>106621</v>
          </cell>
          <cell r="CR659">
            <v>678.64</v>
          </cell>
          <cell r="CS659">
            <v>105942.36</v>
          </cell>
          <cell r="CT659">
            <v>106621</v>
          </cell>
          <cell r="CU659">
            <v>678.64</v>
          </cell>
          <cell r="CV659">
            <v>105942.36</v>
          </cell>
          <cell r="CW659">
            <v>106621</v>
          </cell>
          <cell r="CX659">
            <v>678.64</v>
          </cell>
          <cell r="CY659">
            <v>105942.36</v>
          </cell>
          <cell r="CZ659">
            <v>106621</v>
          </cell>
          <cell r="DA659">
            <v>678.64</v>
          </cell>
          <cell r="DB659">
            <v>105942.36</v>
          </cell>
          <cell r="DC659">
            <v>106621</v>
          </cell>
          <cell r="DD659">
            <v>678.64</v>
          </cell>
          <cell r="DE659">
            <v>105942.36</v>
          </cell>
          <cell r="DF659">
            <v>106621</v>
          </cell>
          <cell r="DG659">
            <v>678.64</v>
          </cell>
          <cell r="DH659">
            <v>105942.36</v>
          </cell>
        </row>
        <row r="660">
          <cell r="A660">
            <v>61101020104</v>
          </cell>
          <cell r="B660" t="str">
            <v>SUELDOS PRESUPUESTOS Y TEC</v>
          </cell>
          <cell r="D660">
            <v>0</v>
          </cell>
          <cell r="E660">
            <v>900</v>
          </cell>
          <cell r="F660">
            <v>0</v>
          </cell>
          <cell r="G660">
            <v>900</v>
          </cell>
          <cell r="H660">
            <v>1800</v>
          </cell>
          <cell r="I660">
            <v>0</v>
          </cell>
          <cell r="J660">
            <v>1800</v>
          </cell>
          <cell r="K660">
            <v>2700</v>
          </cell>
          <cell r="L660">
            <v>0</v>
          </cell>
          <cell r="M660">
            <v>2700</v>
          </cell>
          <cell r="N660">
            <v>900</v>
          </cell>
          <cell r="O660">
            <v>0</v>
          </cell>
          <cell r="P660">
            <v>3600</v>
          </cell>
          <cell r="Q660">
            <v>900</v>
          </cell>
          <cell r="R660">
            <v>0</v>
          </cell>
          <cell r="S660">
            <v>4500</v>
          </cell>
          <cell r="T660">
            <v>5472</v>
          </cell>
          <cell r="U660">
            <v>0</v>
          </cell>
          <cell r="V660">
            <v>5472</v>
          </cell>
          <cell r="W660">
            <v>6444</v>
          </cell>
          <cell r="X660">
            <v>0</v>
          </cell>
          <cell r="Y660">
            <v>6444</v>
          </cell>
          <cell r="Z660">
            <v>7416</v>
          </cell>
          <cell r="AA660">
            <v>0</v>
          </cell>
          <cell r="AB660">
            <v>7416</v>
          </cell>
          <cell r="AC660">
            <v>8388</v>
          </cell>
          <cell r="AD660">
            <v>0</v>
          </cell>
          <cell r="AE660">
            <v>8388</v>
          </cell>
          <cell r="AF660">
            <v>9360</v>
          </cell>
          <cell r="AG660">
            <v>0</v>
          </cell>
          <cell r="AH660">
            <v>9360</v>
          </cell>
          <cell r="AI660">
            <v>10332</v>
          </cell>
          <cell r="AJ660">
            <v>0</v>
          </cell>
          <cell r="AK660">
            <v>10332</v>
          </cell>
          <cell r="AL660">
            <v>11304</v>
          </cell>
          <cell r="AM660">
            <v>1.65</v>
          </cell>
          <cell r="AN660">
            <v>11302.35</v>
          </cell>
          <cell r="AO660">
            <v>972</v>
          </cell>
          <cell r="AP660">
            <v>0</v>
          </cell>
          <cell r="AQ660">
            <v>972</v>
          </cell>
          <cell r="AR660">
            <v>1166.4000000000001</v>
          </cell>
          <cell r="AS660">
            <v>0</v>
          </cell>
          <cell r="AT660">
            <v>1166.4000000000001</v>
          </cell>
          <cell r="AU660">
            <v>1166.4000000000001</v>
          </cell>
          <cell r="AV660">
            <v>0</v>
          </cell>
          <cell r="AW660">
            <v>1166.4000000000001</v>
          </cell>
          <cell r="AX660">
            <v>1166.4000000000001</v>
          </cell>
          <cell r="AY660">
            <v>0</v>
          </cell>
          <cell r="AZ660">
            <v>1166.4000000000001</v>
          </cell>
          <cell r="BA660">
            <v>1166.4000000000001</v>
          </cell>
          <cell r="BB660">
            <v>0</v>
          </cell>
          <cell r="BC660">
            <v>1166.4000000000001</v>
          </cell>
          <cell r="BD660">
            <v>1166.4000000000001</v>
          </cell>
          <cell r="BE660">
            <v>0</v>
          </cell>
          <cell r="BF660">
            <v>1166.4000000000001</v>
          </cell>
          <cell r="BG660">
            <v>1166.4000000000001</v>
          </cell>
          <cell r="BH660">
            <v>0</v>
          </cell>
          <cell r="BI660">
            <v>1166.4000000000001</v>
          </cell>
          <cell r="BJ660">
            <v>1166.4000000000001</v>
          </cell>
          <cell r="BK660">
            <v>0</v>
          </cell>
          <cell r="BL660">
            <v>1166.4000000000001</v>
          </cell>
          <cell r="BM660">
            <v>1166.4000000000001</v>
          </cell>
          <cell r="BN660">
            <v>0</v>
          </cell>
          <cell r="BO660">
            <v>1166.4000000000001</v>
          </cell>
          <cell r="BP660">
            <v>1166.4000000000001</v>
          </cell>
          <cell r="BQ660">
            <v>0</v>
          </cell>
          <cell r="BR660">
            <v>1166.4000000000001</v>
          </cell>
          <cell r="BS660">
            <v>1166.4000000000001</v>
          </cell>
          <cell r="BT660">
            <v>0</v>
          </cell>
          <cell r="BU660">
            <v>1166.4000000000001</v>
          </cell>
          <cell r="BV660">
            <v>1166.4000000000001</v>
          </cell>
          <cell r="BW660">
            <v>0</v>
          </cell>
          <cell r="BX660">
            <v>1166.4000000000001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</row>
        <row r="661">
          <cell r="A661">
            <v>61101020105</v>
          </cell>
          <cell r="B661" t="str">
            <v>SUELDOS REC. HUMANOS</v>
          </cell>
          <cell r="D661">
            <v>0</v>
          </cell>
          <cell r="E661">
            <v>3660</v>
          </cell>
          <cell r="F661">
            <v>0</v>
          </cell>
          <cell r="G661">
            <v>3660</v>
          </cell>
          <cell r="H661">
            <v>7320</v>
          </cell>
          <cell r="I661">
            <v>0</v>
          </cell>
          <cell r="J661">
            <v>7320</v>
          </cell>
          <cell r="K661">
            <v>11180</v>
          </cell>
          <cell r="L661">
            <v>0</v>
          </cell>
          <cell r="M661">
            <v>11180</v>
          </cell>
          <cell r="N661">
            <v>3860</v>
          </cell>
          <cell r="O661">
            <v>0</v>
          </cell>
          <cell r="P661">
            <v>15040</v>
          </cell>
          <cell r="Q661">
            <v>3860</v>
          </cell>
          <cell r="R661">
            <v>0</v>
          </cell>
          <cell r="S661">
            <v>18900</v>
          </cell>
          <cell r="T661">
            <v>22712</v>
          </cell>
          <cell r="U661">
            <v>0</v>
          </cell>
          <cell r="V661">
            <v>22712</v>
          </cell>
          <cell r="W661">
            <v>26524</v>
          </cell>
          <cell r="X661">
            <v>0</v>
          </cell>
          <cell r="Y661">
            <v>26524</v>
          </cell>
          <cell r="Z661">
            <v>30336</v>
          </cell>
          <cell r="AA661">
            <v>0</v>
          </cell>
          <cell r="AB661">
            <v>30336</v>
          </cell>
          <cell r="AC661">
            <v>34148</v>
          </cell>
          <cell r="AD661">
            <v>0</v>
          </cell>
          <cell r="AE661">
            <v>34148</v>
          </cell>
          <cell r="AF661">
            <v>37960</v>
          </cell>
          <cell r="AG661">
            <v>0</v>
          </cell>
          <cell r="AH661">
            <v>37960</v>
          </cell>
          <cell r="AI661">
            <v>41772</v>
          </cell>
          <cell r="AJ661">
            <v>0</v>
          </cell>
          <cell r="AK661">
            <v>41772</v>
          </cell>
          <cell r="AL661">
            <v>45584</v>
          </cell>
          <cell r="AM661">
            <v>3.3</v>
          </cell>
          <cell r="AN661">
            <v>45580.7</v>
          </cell>
          <cell r="AO661">
            <v>3812</v>
          </cell>
          <cell r="AP661">
            <v>0</v>
          </cell>
          <cell r="AQ661">
            <v>3812</v>
          </cell>
          <cell r="AR661">
            <v>7624</v>
          </cell>
          <cell r="AS661">
            <v>0</v>
          </cell>
          <cell r="AT661">
            <v>7624</v>
          </cell>
          <cell r="AU661">
            <v>11436</v>
          </cell>
          <cell r="AV661">
            <v>0</v>
          </cell>
          <cell r="AW661">
            <v>11436</v>
          </cell>
          <cell r="AX661">
            <v>15248</v>
          </cell>
          <cell r="AY661">
            <v>0</v>
          </cell>
          <cell r="AZ661">
            <v>15248</v>
          </cell>
          <cell r="BA661">
            <v>19060</v>
          </cell>
          <cell r="BB661">
            <v>0</v>
          </cell>
          <cell r="BC661">
            <v>19060</v>
          </cell>
          <cell r="BD661">
            <v>23185</v>
          </cell>
          <cell r="BE661">
            <v>0</v>
          </cell>
          <cell r="BF661">
            <v>23185</v>
          </cell>
          <cell r="BG661">
            <v>27310</v>
          </cell>
          <cell r="BH661">
            <v>0</v>
          </cell>
          <cell r="BI661">
            <v>27310</v>
          </cell>
          <cell r="BJ661">
            <v>31435</v>
          </cell>
          <cell r="BK661">
            <v>0</v>
          </cell>
          <cell r="BL661">
            <v>31435</v>
          </cell>
          <cell r="BM661">
            <v>35560</v>
          </cell>
          <cell r="BN661">
            <v>0</v>
          </cell>
          <cell r="BO661">
            <v>35560</v>
          </cell>
          <cell r="BP661">
            <v>39685</v>
          </cell>
          <cell r="BQ661">
            <v>0</v>
          </cell>
          <cell r="BR661">
            <v>39685</v>
          </cell>
          <cell r="BS661">
            <v>43810</v>
          </cell>
          <cell r="BT661">
            <v>0</v>
          </cell>
          <cell r="BU661">
            <v>43810</v>
          </cell>
          <cell r="BV661">
            <v>47935</v>
          </cell>
          <cell r="BW661">
            <v>0</v>
          </cell>
          <cell r="BX661">
            <v>47935</v>
          </cell>
          <cell r="BY661">
            <v>5738</v>
          </cell>
          <cell r="BZ661">
            <v>0</v>
          </cell>
          <cell r="CA661">
            <v>5738</v>
          </cell>
          <cell r="CB661">
            <v>11476</v>
          </cell>
          <cell r="CC661">
            <v>0</v>
          </cell>
          <cell r="CD661">
            <v>11476</v>
          </cell>
          <cell r="CE661">
            <v>17214</v>
          </cell>
          <cell r="CF661">
            <v>205.5</v>
          </cell>
          <cell r="CG661">
            <v>17008.5</v>
          </cell>
          <cell r="CH661">
            <v>22952</v>
          </cell>
          <cell r="CI661">
            <v>1746.5</v>
          </cell>
          <cell r="CJ661">
            <v>21205.5</v>
          </cell>
          <cell r="CK661">
            <v>28690</v>
          </cell>
          <cell r="CL661">
            <v>1746.5</v>
          </cell>
          <cell r="CM661">
            <v>26943.5</v>
          </cell>
          <cell r="CN661">
            <v>34826</v>
          </cell>
          <cell r="CO661">
            <v>1746.5</v>
          </cell>
          <cell r="CP661">
            <v>33079.5</v>
          </cell>
          <cell r="CQ661">
            <v>40962</v>
          </cell>
          <cell r="CR661">
            <v>2260.25</v>
          </cell>
          <cell r="CS661">
            <v>38701.75</v>
          </cell>
          <cell r="CT661">
            <v>40962</v>
          </cell>
          <cell r="CU661">
            <v>2260.25</v>
          </cell>
          <cell r="CV661">
            <v>38701.75</v>
          </cell>
          <cell r="CW661">
            <v>40962</v>
          </cell>
          <cell r="CX661">
            <v>2260.25</v>
          </cell>
          <cell r="CY661">
            <v>38701.75</v>
          </cell>
          <cell r="CZ661">
            <v>40962</v>
          </cell>
          <cell r="DA661">
            <v>2260.25</v>
          </cell>
          <cell r="DB661">
            <v>38701.75</v>
          </cell>
          <cell r="DC661">
            <v>40962</v>
          </cell>
          <cell r="DD661">
            <v>2260.25</v>
          </cell>
          <cell r="DE661">
            <v>38701.75</v>
          </cell>
          <cell r="DF661">
            <v>40962</v>
          </cell>
          <cell r="DG661">
            <v>2260.25</v>
          </cell>
          <cell r="DH661">
            <v>38701.75</v>
          </cell>
        </row>
        <row r="662">
          <cell r="A662">
            <v>61101020106</v>
          </cell>
          <cell r="B662" t="str">
            <v>SUELDOS SISTEMAS</v>
          </cell>
          <cell r="D662">
            <v>0</v>
          </cell>
          <cell r="E662">
            <v>4400</v>
          </cell>
          <cell r="F662">
            <v>0</v>
          </cell>
          <cell r="G662">
            <v>4400</v>
          </cell>
          <cell r="H662">
            <v>8800</v>
          </cell>
          <cell r="I662">
            <v>0</v>
          </cell>
          <cell r="J662">
            <v>8800</v>
          </cell>
          <cell r="K662">
            <v>13200</v>
          </cell>
          <cell r="L662">
            <v>0</v>
          </cell>
          <cell r="M662">
            <v>13200</v>
          </cell>
          <cell r="N662">
            <v>4950</v>
          </cell>
          <cell r="O662">
            <v>0</v>
          </cell>
          <cell r="P662">
            <v>18150</v>
          </cell>
          <cell r="Q662">
            <v>5270</v>
          </cell>
          <cell r="R662">
            <v>0</v>
          </cell>
          <cell r="S662">
            <v>23420</v>
          </cell>
          <cell r="T662">
            <v>27920</v>
          </cell>
          <cell r="U662">
            <v>0</v>
          </cell>
          <cell r="V662">
            <v>27920</v>
          </cell>
          <cell r="W662">
            <v>32420</v>
          </cell>
          <cell r="X662">
            <v>0</v>
          </cell>
          <cell r="Y662">
            <v>32420</v>
          </cell>
          <cell r="Z662">
            <v>36920</v>
          </cell>
          <cell r="AA662">
            <v>0</v>
          </cell>
          <cell r="AB662">
            <v>36920</v>
          </cell>
          <cell r="AC662">
            <v>41420</v>
          </cell>
          <cell r="AD662">
            <v>0</v>
          </cell>
          <cell r="AE662">
            <v>41420</v>
          </cell>
          <cell r="AF662">
            <v>45920</v>
          </cell>
          <cell r="AG662">
            <v>0</v>
          </cell>
          <cell r="AH662">
            <v>45920</v>
          </cell>
          <cell r="AI662">
            <v>50420</v>
          </cell>
          <cell r="AJ662">
            <v>0</v>
          </cell>
          <cell r="AK662">
            <v>50420</v>
          </cell>
          <cell r="AL662">
            <v>54920</v>
          </cell>
          <cell r="AM662">
            <v>918.78</v>
          </cell>
          <cell r="AN662">
            <v>54001.22</v>
          </cell>
          <cell r="AO662">
            <v>3200</v>
          </cell>
          <cell r="AP662">
            <v>0</v>
          </cell>
          <cell r="AQ662">
            <v>3200</v>
          </cell>
          <cell r="AR662">
            <v>6400</v>
          </cell>
          <cell r="AS662">
            <v>0</v>
          </cell>
          <cell r="AT662">
            <v>6400</v>
          </cell>
          <cell r="AU662">
            <v>9600</v>
          </cell>
          <cell r="AV662">
            <v>0</v>
          </cell>
          <cell r="AW662">
            <v>9600</v>
          </cell>
          <cell r="AX662">
            <v>12800</v>
          </cell>
          <cell r="AY662">
            <v>0</v>
          </cell>
          <cell r="AZ662">
            <v>12800</v>
          </cell>
          <cell r="BA662">
            <v>16000</v>
          </cell>
          <cell r="BB662">
            <v>0</v>
          </cell>
          <cell r="BC662">
            <v>16000</v>
          </cell>
          <cell r="BD662">
            <v>19269</v>
          </cell>
          <cell r="BE662">
            <v>0</v>
          </cell>
          <cell r="BF662">
            <v>19269</v>
          </cell>
          <cell r="BG662">
            <v>22538</v>
          </cell>
          <cell r="BH662">
            <v>0</v>
          </cell>
          <cell r="BI662">
            <v>22538</v>
          </cell>
          <cell r="BJ662">
            <v>25807</v>
          </cell>
          <cell r="BK662">
            <v>0</v>
          </cell>
          <cell r="BL662">
            <v>25807</v>
          </cell>
          <cell r="BM662">
            <v>29076</v>
          </cell>
          <cell r="BN662">
            <v>0</v>
          </cell>
          <cell r="BO662">
            <v>29076</v>
          </cell>
          <cell r="BP662">
            <v>32345</v>
          </cell>
          <cell r="BQ662">
            <v>0</v>
          </cell>
          <cell r="BR662">
            <v>32345</v>
          </cell>
          <cell r="BS662">
            <v>35614</v>
          </cell>
          <cell r="BT662">
            <v>0</v>
          </cell>
          <cell r="BU662">
            <v>35614</v>
          </cell>
          <cell r="BV662">
            <v>38883</v>
          </cell>
          <cell r="BW662">
            <v>0</v>
          </cell>
          <cell r="BX662">
            <v>38883</v>
          </cell>
          <cell r="BY662">
            <v>3269</v>
          </cell>
          <cell r="BZ662">
            <v>0</v>
          </cell>
          <cell r="CA662">
            <v>3269</v>
          </cell>
          <cell r="CB662">
            <v>6538</v>
          </cell>
          <cell r="CC662">
            <v>0</v>
          </cell>
          <cell r="CD662">
            <v>6538</v>
          </cell>
          <cell r="CE662">
            <v>9807</v>
          </cell>
          <cell r="CF662">
            <v>0</v>
          </cell>
          <cell r="CG662">
            <v>9807</v>
          </cell>
          <cell r="CH662">
            <v>13076</v>
          </cell>
          <cell r="CI662">
            <v>0</v>
          </cell>
          <cell r="CJ662">
            <v>13076</v>
          </cell>
          <cell r="CK662">
            <v>16345</v>
          </cell>
          <cell r="CL662">
            <v>0</v>
          </cell>
          <cell r="CM662">
            <v>16345</v>
          </cell>
          <cell r="CN662">
            <v>18285</v>
          </cell>
          <cell r="CO662">
            <v>0</v>
          </cell>
          <cell r="CP662">
            <v>18285</v>
          </cell>
          <cell r="CQ662">
            <v>20971</v>
          </cell>
          <cell r="CR662">
            <v>0</v>
          </cell>
          <cell r="CS662">
            <v>20971</v>
          </cell>
          <cell r="CT662">
            <v>20971</v>
          </cell>
          <cell r="CU662">
            <v>0</v>
          </cell>
          <cell r="CV662">
            <v>20971</v>
          </cell>
          <cell r="CW662">
            <v>20971</v>
          </cell>
          <cell r="CX662">
            <v>0</v>
          </cell>
          <cell r="CY662">
            <v>20971</v>
          </cell>
          <cell r="CZ662">
            <v>20971</v>
          </cell>
          <cell r="DA662">
            <v>0</v>
          </cell>
          <cell r="DB662">
            <v>20971</v>
          </cell>
          <cell r="DC662">
            <v>20971</v>
          </cell>
          <cell r="DD662">
            <v>0</v>
          </cell>
          <cell r="DE662">
            <v>20971</v>
          </cell>
          <cell r="DF662">
            <v>20971</v>
          </cell>
          <cell r="DG662">
            <v>0</v>
          </cell>
          <cell r="DH662">
            <v>20971</v>
          </cell>
        </row>
        <row r="663">
          <cell r="A663">
            <v>61101020107</v>
          </cell>
          <cell r="B663" t="str">
            <v>SUELDOS CUENTAS POR COBRAR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1594</v>
          </cell>
          <cell r="AG663">
            <v>0</v>
          </cell>
          <cell r="AH663">
            <v>1594</v>
          </cell>
          <cell r="AI663">
            <v>3188</v>
          </cell>
          <cell r="AJ663">
            <v>0</v>
          </cell>
          <cell r="AK663">
            <v>3188</v>
          </cell>
          <cell r="AL663">
            <v>4782</v>
          </cell>
          <cell r="AM663">
            <v>1.65</v>
          </cell>
          <cell r="AN663">
            <v>4780.3500000000004</v>
          </cell>
          <cell r="AO663">
            <v>1594</v>
          </cell>
          <cell r="AP663">
            <v>0</v>
          </cell>
          <cell r="AQ663">
            <v>1594</v>
          </cell>
          <cell r="AR663">
            <v>3188</v>
          </cell>
          <cell r="AS663">
            <v>0</v>
          </cell>
          <cell r="AT663">
            <v>3188</v>
          </cell>
          <cell r="AU663">
            <v>4782</v>
          </cell>
          <cell r="AV663">
            <v>0</v>
          </cell>
          <cell r="AW663">
            <v>4782</v>
          </cell>
          <cell r="AX663">
            <v>6376</v>
          </cell>
          <cell r="AY663">
            <v>0</v>
          </cell>
          <cell r="AZ663">
            <v>6376</v>
          </cell>
          <cell r="BA663">
            <v>7970</v>
          </cell>
          <cell r="BB663">
            <v>0</v>
          </cell>
          <cell r="BC663">
            <v>7970</v>
          </cell>
          <cell r="BD663">
            <v>9623</v>
          </cell>
          <cell r="BE663">
            <v>0</v>
          </cell>
          <cell r="BF663">
            <v>9623</v>
          </cell>
          <cell r="BG663">
            <v>11276</v>
          </cell>
          <cell r="BH663">
            <v>0</v>
          </cell>
          <cell r="BI663">
            <v>11276</v>
          </cell>
          <cell r="BJ663">
            <v>12929</v>
          </cell>
          <cell r="BK663">
            <v>0</v>
          </cell>
          <cell r="BL663">
            <v>12929</v>
          </cell>
          <cell r="BM663">
            <v>14582</v>
          </cell>
          <cell r="BN663">
            <v>0</v>
          </cell>
          <cell r="BO663">
            <v>14582</v>
          </cell>
          <cell r="BP663">
            <v>16235</v>
          </cell>
          <cell r="BQ663">
            <v>0</v>
          </cell>
          <cell r="BR663">
            <v>16235</v>
          </cell>
          <cell r="BS663">
            <v>17888</v>
          </cell>
          <cell r="BT663">
            <v>0</v>
          </cell>
          <cell r="BU663">
            <v>17888</v>
          </cell>
          <cell r="BV663">
            <v>19541</v>
          </cell>
          <cell r="BW663">
            <v>0</v>
          </cell>
          <cell r="BX663">
            <v>19541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</row>
        <row r="664">
          <cell r="A664">
            <v>611010300</v>
          </cell>
          <cell r="B664" t="str">
            <v>SUELDOS OPERACIONES</v>
          </cell>
          <cell r="D664">
            <v>0</v>
          </cell>
          <cell r="E664">
            <v>51885</v>
          </cell>
          <cell r="F664">
            <v>0</v>
          </cell>
          <cell r="G664">
            <v>51885</v>
          </cell>
          <cell r="H664">
            <v>100836.67</v>
          </cell>
          <cell r="I664">
            <v>0</v>
          </cell>
          <cell r="J664">
            <v>100836.67</v>
          </cell>
          <cell r="K664">
            <v>143837.68</v>
          </cell>
          <cell r="L664">
            <v>0</v>
          </cell>
          <cell r="M664">
            <v>143837.68</v>
          </cell>
          <cell r="N664">
            <v>50467</v>
          </cell>
          <cell r="O664">
            <v>0</v>
          </cell>
          <cell r="P664">
            <v>194304.68</v>
          </cell>
          <cell r="Q664">
            <v>54540.33</v>
          </cell>
          <cell r="R664">
            <v>288.48</v>
          </cell>
          <cell r="S664">
            <v>248556.53</v>
          </cell>
          <cell r="T664">
            <v>306341.01</v>
          </cell>
          <cell r="U664">
            <v>288.48</v>
          </cell>
          <cell r="V664">
            <v>306052.53000000003</v>
          </cell>
          <cell r="W664">
            <v>365119.34</v>
          </cell>
          <cell r="X664">
            <v>309.48</v>
          </cell>
          <cell r="Y664">
            <v>364809.86</v>
          </cell>
          <cell r="Z664">
            <v>423336.34</v>
          </cell>
          <cell r="AA664">
            <v>309.48</v>
          </cell>
          <cell r="AB664">
            <v>423026.86</v>
          </cell>
          <cell r="AC664">
            <v>482469.68</v>
          </cell>
          <cell r="AD664">
            <v>309.48</v>
          </cell>
          <cell r="AE664">
            <v>482160.2</v>
          </cell>
          <cell r="AF664">
            <v>542349.68000000005</v>
          </cell>
          <cell r="AG664">
            <v>309.48</v>
          </cell>
          <cell r="AH664">
            <v>542040.19999999995</v>
          </cell>
          <cell r="AI664">
            <v>603075.68000000005</v>
          </cell>
          <cell r="AJ664">
            <v>309.48</v>
          </cell>
          <cell r="AK664">
            <v>602766.19999999995</v>
          </cell>
          <cell r="AL664">
            <v>662556.68000000005</v>
          </cell>
          <cell r="AM664">
            <v>390.22</v>
          </cell>
          <cell r="AN664">
            <v>662166.46</v>
          </cell>
          <cell r="AO664">
            <v>58652.800000000003</v>
          </cell>
          <cell r="AP664">
            <v>0</v>
          </cell>
          <cell r="AQ664">
            <v>58652.800000000003</v>
          </cell>
          <cell r="AR664">
            <v>116525.8</v>
          </cell>
          <cell r="AS664">
            <v>0</v>
          </cell>
          <cell r="AT664">
            <v>116525.8</v>
          </cell>
          <cell r="AU664">
            <v>175974.13</v>
          </cell>
          <cell r="AV664">
            <v>121.22</v>
          </cell>
          <cell r="AW664">
            <v>175852.91</v>
          </cell>
          <cell r="AX664">
            <v>234312.79</v>
          </cell>
          <cell r="AY664">
            <v>121.22</v>
          </cell>
          <cell r="AZ664">
            <v>234191.57</v>
          </cell>
          <cell r="BA664">
            <v>289543.59000000003</v>
          </cell>
          <cell r="BB664">
            <v>3301.22</v>
          </cell>
          <cell r="BC664">
            <v>286242.37</v>
          </cell>
          <cell r="BD664">
            <v>349344.69</v>
          </cell>
          <cell r="BE664">
            <v>3943.22</v>
          </cell>
          <cell r="BF664">
            <v>345401.47</v>
          </cell>
          <cell r="BG664">
            <v>409041.96</v>
          </cell>
          <cell r="BH664">
            <v>3943.22</v>
          </cell>
          <cell r="BI664">
            <v>405098.74</v>
          </cell>
          <cell r="BJ664">
            <v>468774.02</v>
          </cell>
          <cell r="BK664">
            <v>3943.22</v>
          </cell>
          <cell r="BL664">
            <v>464830.8</v>
          </cell>
          <cell r="BM664">
            <v>528497.96</v>
          </cell>
          <cell r="BN664">
            <v>3943.22</v>
          </cell>
          <cell r="BO664">
            <v>524554.74</v>
          </cell>
          <cell r="BP664">
            <v>588799.96</v>
          </cell>
          <cell r="BQ664">
            <v>3943.22</v>
          </cell>
          <cell r="BR664">
            <v>584856.74</v>
          </cell>
          <cell r="BS664">
            <v>648821.96</v>
          </cell>
          <cell r="BT664">
            <v>3943.22</v>
          </cell>
          <cell r="BU664">
            <v>644878.74</v>
          </cell>
          <cell r="BV664">
            <v>708233.46</v>
          </cell>
          <cell r="BW664">
            <v>3943.22</v>
          </cell>
          <cell r="BX664">
            <v>704290.24</v>
          </cell>
          <cell r="BY664">
            <v>58557</v>
          </cell>
          <cell r="BZ664">
            <v>0</v>
          </cell>
          <cell r="CA664">
            <v>58557</v>
          </cell>
          <cell r="CB664">
            <v>119664</v>
          </cell>
          <cell r="CC664">
            <v>0</v>
          </cell>
          <cell r="CD664">
            <v>119664</v>
          </cell>
          <cell r="CE664">
            <v>181231</v>
          </cell>
          <cell r="CF664">
            <v>0</v>
          </cell>
          <cell r="CG664">
            <v>181231</v>
          </cell>
          <cell r="CH664">
            <v>242798</v>
          </cell>
          <cell r="CI664">
            <v>0</v>
          </cell>
          <cell r="CJ664">
            <v>242798</v>
          </cell>
          <cell r="CK664">
            <v>299577</v>
          </cell>
          <cell r="CL664">
            <v>0</v>
          </cell>
          <cell r="CM664">
            <v>299577</v>
          </cell>
          <cell r="CN664">
            <v>363138</v>
          </cell>
          <cell r="CO664">
            <v>0</v>
          </cell>
          <cell r="CP664">
            <v>363138</v>
          </cell>
          <cell r="CQ664">
            <v>428195.62</v>
          </cell>
          <cell r="CR664">
            <v>979.23</v>
          </cell>
          <cell r="CS664">
            <v>427216.39</v>
          </cell>
          <cell r="CT664">
            <v>428195.62</v>
          </cell>
          <cell r="CU664">
            <v>979.23</v>
          </cell>
          <cell r="CV664">
            <v>427216.39</v>
          </cell>
          <cell r="CW664">
            <v>428195.62</v>
          </cell>
          <cell r="CX664">
            <v>979.23</v>
          </cell>
          <cell r="CY664">
            <v>427216.39</v>
          </cell>
          <cell r="CZ664">
            <v>428195.62</v>
          </cell>
          <cell r="DA664">
            <v>979.23</v>
          </cell>
          <cell r="DB664">
            <v>427216.39</v>
          </cell>
          <cell r="DC664">
            <v>428195.62</v>
          </cell>
          <cell r="DD664">
            <v>979.23</v>
          </cell>
          <cell r="DE664">
            <v>427216.39</v>
          </cell>
          <cell r="DF664">
            <v>428195.62</v>
          </cell>
          <cell r="DG664">
            <v>979.23</v>
          </cell>
          <cell r="DH664">
            <v>427216.39</v>
          </cell>
        </row>
        <row r="665">
          <cell r="A665">
            <v>611010301</v>
          </cell>
          <cell r="B665" t="str">
            <v>SUELDOS OPERACIONES</v>
          </cell>
          <cell r="D665">
            <v>0</v>
          </cell>
          <cell r="E665">
            <v>8800</v>
          </cell>
          <cell r="F665">
            <v>0</v>
          </cell>
          <cell r="G665">
            <v>8800</v>
          </cell>
          <cell r="H665">
            <v>14666.67</v>
          </cell>
          <cell r="I665">
            <v>0</v>
          </cell>
          <cell r="J665">
            <v>14666.67</v>
          </cell>
          <cell r="K665">
            <v>14666.67</v>
          </cell>
          <cell r="L665">
            <v>0</v>
          </cell>
          <cell r="M665">
            <v>14666.67</v>
          </cell>
          <cell r="N665">
            <v>7642</v>
          </cell>
          <cell r="O665">
            <v>0</v>
          </cell>
          <cell r="P665">
            <v>22308.67</v>
          </cell>
          <cell r="Q665">
            <v>7642</v>
          </cell>
          <cell r="R665">
            <v>0</v>
          </cell>
          <cell r="S665">
            <v>29950.67</v>
          </cell>
          <cell r="T665">
            <v>29950.67</v>
          </cell>
          <cell r="U665">
            <v>0</v>
          </cell>
          <cell r="V665">
            <v>29950.67</v>
          </cell>
          <cell r="W665">
            <v>29950.67</v>
          </cell>
          <cell r="X665">
            <v>0</v>
          </cell>
          <cell r="Y665">
            <v>29950.67</v>
          </cell>
          <cell r="Z665">
            <v>29950.67</v>
          </cell>
          <cell r="AA665">
            <v>0</v>
          </cell>
          <cell r="AB665">
            <v>29950.67</v>
          </cell>
          <cell r="AC665">
            <v>29950.67</v>
          </cell>
          <cell r="AD665">
            <v>0</v>
          </cell>
          <cell r="AE665">
            <v>29950.67</v>
          </cell>
          <cell r="AF665">
            <v>29950.67</v>
          </cell>
          <cell r="AG665">
            <v>0</v>
          </cell>
          <cell r="AH665">
            <v>29950.67</v>
          </cell>
          <cell r="AI665">
            <v>29950.67</v>
          </cell>
          <cell r="AJ665">
            <v>0</v>
          </cell>
          <cell r="AK665">
            <v>29950.67</v>
          </cell>
          <cell r="AL665">
            <v>29950.67</v>
          </cell>
          <cell r="AM665">
            <v>0</v>
          </cell>
          <cell r="AN665">
            <v>29950.67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</row>
        <row r="666">
          <cell r="A666">
            <v>61101030101</v>
          </cell>
          <cell r="B666" t="str">
            <v>SUELDOS OPERACIONES</v>
          </cell>
          <cell r="D666">
            <v>0</v>
          </cell>
          <cell r="E666">
            <v>8800</v>
          </cell>
          <cell r="F666">
            <v>0</v>
          </cell>
          <cell r="G666">
            <v>8800</v>
          </cell>
          <cell r="H666">
            <v>14666.67</v>
          </cell>
          <cell r="I666">
            <v>0</v>
          </cell>
          <cell r="J666">
            <v>14666.67</v>
          </cell>
          <cell r="K666">
            <v>14666.67</v>
          </cell>
          <cell r="L666">
            <v>0</v>
          </cell>
          <cell r="M666">
            <v>14666.67</v>
          </cell>
          <cell r="N666">
            <v>7642</v>
          </cell>
          <cell r="O666">
            <v>0</v>
          </cell>
          <cell r="P666">
            <v>22308.67</v>
          </cell>
          <cell r="Q666">
            <v>7642</v>
          </cell>
          <cell r="R666">
            <v>0</v>
          </cell>
          <cell r="S666">
            <v>29950.67</v>
          </cell>
          <cell r="T666">
            <v>29950.67</v>
          </cell>
          <cell r="U666">
            <v>0</v>
          </cell>
          <cell r="V666">
            <v>29950.67</v>
          </cell>
          <cell r="W666">
            <v>29950.67</v>
          </cell>
          <cell r="X666">
            <v>0</v>
          </cell>
          <cell r="Y666">
            <v>29950.67</v>
          </cell>
          <cell r="Z666">
            <v>29950.67</v>
          </cell>
          <cell r="AA666">
            <v>0</v>
          </cell>
          <cell r="AB666">
            <v>29950.67</v>
          </cell>
          <cell r="AC666">
            <v>29950.67</v>
          </cell>
          <cell r="AD666">
            <v>0</v>
          </cell>
          <cell r="AE666">
            <v>29950.67</v>
          </cell>
          <cell r="AF666">
            <v>29950.67</v>
          </cell>
          <cell r="AG666">
            <v>0</v>
          </cell>
          <cell r="AH666">
            <v>29950.67</v>
          </cell>
          <cell r="AI666">
            <v>29950.67</v>
          </cell>
          <cell r="AJ666">
            <v>0</v>
          </cell>
          <cell r="AK666">
            <v>29950.67</v>
          </cell>
          <cell r="AL666">
            <v>29950.67</v>
          </cell>
          <cell r="AM666">
            <v>0</v>
          </cell>
          <cell r="AN666">
            <v>29950.67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</row>
        <row r="667">
          <cell r="A667">
            <v>611010302</v>
          </cell>
          <cell r="B667" t="str">
            <v>SUELDOS COMERCIAL</v>
          </cell>
          <cell r="D667">
            <v>0</v>
          </cell>
          <cell r="E667">
            <v>11430</v>
          </cell>
          <cell r="F667">
            <v>0</v>
          </cell>
          <cell r="G667">
            <v>11430</v>
          </cell>
          <cell r="H667">
            <v>22860</v>
          </cell>
          <cell r="I667">
            <v>0</v>
          </cell>
          <cell r="J667">
            <v>22860</v>
          </cell>
          <cell r="K667">
            <v>34690</v>
          </cell>
          <cell r="L667">
            <v>0</v>
          </cell>
          <cell r="M667">
            <v>34690</v>
          </cell>
          <cell r="N667">
            <v>11830</v>
          </cell>
          <cell r="O667">
            <v>0</v>
          </cell>
          <cell r="P667">
            <v>46520</v>
          </cell>
          <cell r="Q667">
            <v>15903.33</v>
          </cell>
          <cell r="R667">
            <v>0</v>
          </cell>
          <cell r="S667">
            <v>62423.33</v>
          </cell>
          <cell r="T667">
            <v>88648.33</v>
          </cell>
          <cell r="U667">
            <v>0</v>
          </cell>
          <cell r="V667">
            <v>88648.33</v>
          </cell>
          <cell r="W667">
            <v>114873.33</v>
          </cell>
          <cell r="X667">
            <v>0</v>
          </cell>
          <cell r="Y667">
            <v>114873.33</v>
          </cell>
          <cell r="Z667">
            <v>140360.32999999999</v>
          </cell>
          <cell r="AA667">
            <v>0</v>
          </cell>
          <cell r="AB667">
            <v>140360.32999999999</v>
          </cell>
          <cell r="AC667">
            <v>165910.32999999999</v>
          </cell>
          <cell r="AD667">
            <v>0</v>
          </cell>
          <cell r="AE667">
            <v>165910.32999999999</v>
          </cell>
          <cell r="AF667">
            <v>191460.33</v>
          </cell>
          <cell r="AG667">
            <v>0</v>
          </cell>
          <cell r="AH667">
            <v>191460.33</v>
          </cell>
          <cell r="AI667">
            <v>217010.33</v>
          </cell>
          <cell r="AJ667">
            <v>0</v>
          </cell>
          <cell r="AK667">
            <v>217010.33</v>
          </cell>
          <cell r="AL667">
            <v>241075.33</v>
          </cell>
          <cell r="AM667">
            <v>21.43</v>
          </cell>
          <cell r="AN667">
            <v>241053.9</v>
          </cell>
          <cell r="AO667">
            <v>23556.799999999999</v>
          </cell>
          <cell r="AP667">
            <v>0</v>
          </cell>
          <cell r="AQ667">
            <v>23556.799999999999</v>
          </cell>
          <cell r="AR667">
            <v>46553.8</v>
          </cell>
          <cell r="AS667">
            <v>0</v>
          </cell>
          <cell r="AT667">
            <v>46553.8</v>
          </cell>
          <cell r="AU667">
            <v>73342.8</v>
          </cell>
          <cell r="AV667">
            <v>121.22</v>
          </cell>
          <cell r="AW667">
            <v>73221.58</v>
          </cell>
          <cell r="AX667">
            <v>100131.8</v>
          </cell>
          <cell r="AY667">
            <v>121.22</v>
          </cell>
          <cell r="AZ667">
            <v>100010.58</v>
          </cell>
          <cell r="BA667">
            <v>123740.8</v>
          </cell>
          <cell r="BB667">
            <v>3301.22</v>
          </cell>
          <cell r="BC667">
            <v>120439.58</v>
          </cell>
          <cell r="BD667">
            <v>149297.79999999999</v>
          </cell>
          <cell r="BE667">
            <v>3301.22</v>
          </cell>
          <cell r="BF667">
            <v>145996.57999999999</v>
          </cell>
          <cell r="BG667">
            <v>174854.8</v>
          </cell>
          <cell r="BH667">
            <v>3301.22</v>
          </cell>
          <cell r="BI667">
            <v>171553.58</v>
          </cell>
          <cell r="BJ667">
            <v>200411.8</v>
          </cell>
          <cell r="BK667">
            <v>3301.22</v>
          </cell>
          <cell r="BL667">
            <v>197110.58</v>
          </cell>
          <cell r="BM667">
            <v>225968.8</v>
          </cell>
          <cell r="BN667">
            <v>3301.22</v>
          </cell>
          <cell r="BO667">
            <v>222667.58</v>
          </cell>
          <cell r="BP667">
            <v>251525.8</v>
          </cell>
          <cell r="BQ667">
            <v>3301.22</v>
          </cell>
          <cell r="BR667">
            <v>248224.58</v>
          </cell>
          <cell r="BS667">
            <v>277082.8</v>
          </cell>
          <cell r="BT667">
            <v>3301.22</v>
          </cell>
          <cell r="BU667">
            <v>273781.58</v>
          </cell>
          <cell r="BV667">
            <v>302639.8</v>
          </cell>
          <cell r="BW667">
            <v>3301.22</v>
          </cell>
          <cell r="BX667">
            <v>299338.58</v>
          </cell>
          <cell r="BY667">
            <v>25557</v>
          </cell>
          <cell r="BZ667">
            <v>0</v>
          </cell>
          <cell r="CA667">
            <v>25557</v>
          </cell>
          <cell r="CB667">
            <v>51114</v>
          </cell>
          <cell r="CC667">
            <v>0</v>
          </cell>
          <cell r="CD667">
            <v>51114</v>
          </cell>
          <cell r="CE667">
            <v>76671</v>
          </cell>
          <cell r="CF667">
            <v>0</v>
          </cell>
          <cell r="CG667">
            <v>76671</v>
          </cell>
          <cell r="CH667">
            <v>102228</v>
          </cell>
          <cell r="CI667">
            <v>0</v>
          </cell>
          <cell r="CJ667">
            <v>102228</v>
          </cell>
          <cell r="CK667">
            <v>124797</v>
          </cell>
          <cell r="CL667">
            <v>0</v>
          </cell>
          <cell r="CM667">
            <v>124797</v>
          </cell>
          <cell r="CN667">
            <v>149157</v>
          </cell>
          <cell r="CO667">
            <v>0</v>
          </cell>
          <cell r="CP667">
            <v>149157</v>
          </cell>
          <cell r="CQ667">
            <v>175787.5</v>
          </cell>
          <cell r="CR667">
            <v>0</v>
          </cell>
          <cell r="CS667">
            <v>175787.5</v>
          </cell>
          <cell r="CT667">
            <v>175787.5</v>
          </cell>
          <cell r="CU667">
            <v>0</v>
          </cell>
          <cell r="CV667">
            <v>175787.5</v>
          </cell>
          <cell r="CW667">
            <v>175787.5</v>
          </cell>
          <cell r="CX667">
            <v>0</v>
          </cell>
          <cell r="CY667">
            <v>175787.5</v>
          </cell>
          <cell r="CZ667">
            <v>175787.5</v>
          </cell>
          <cell r="DA667">
            <v>0</v>
          </cell>
          <cell r="DB667">
            <v>175787.5</v>
          </cell>
          <cell r="DC667">
            <v>175787.5</v>
          </cell>
          <cell r="DD667">
            <v>0</v>
          </cell>
          <cell r="DE667">
            <v>175787.5</v>
          </cell>
          <cell r="DF667">
            <v>175787.5</v>
          </cell>
          <cell r="DG667">
            <v>0</v>
          </cell>
          <cell r="DH667">
            <v>175787.5</v>
          </cell>
        </row>
        <row r="668">
          <cell r="A668">
            <v>61101030201</v>
          </cell>
          <cell r="B668" t="str">
            <v>SUELDOS COMERCIAL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3350</v>
          </cell>
          <cell r="L668">
            <v>0</v>
          </cell>
          <cell r="M668">
            <v>3350</v>
          </cell>
          <cell r="N668">
            <v>3350</v>
          </cell>
          <cell r="O668">
            <v>0</v>
          </cell>
          <cell r="P668">
            <v>6700</v>
          </cell>
          <cell r="Q668">
            <v>3350</v>
          </cell>
          <cell r="R668">
            <v>0</v>
          </cell>
          <cell r="S668">
            <v>10050</v>
          </cell>
          <cell r="T668">
            <v>10050</v>
          </cell>
          <cell r="U668">
            <v>0</v>
          </cell>
          <cell r="V668">
            <v>10050</v>
          </cell>
          <cell r="W668">
            <v>10050</v>
          </cell>
          <cell r="X668">
            <v>0</v>
          </cell>
          <cell r="Y668">
            <v>10050</v>
          </cell>
          <cell r="Z668">
            <v>10050</v>
          </cell>
          <cell r="AA668">
            <v>0</v>
          </cell>
          <cell r="AB668">
            <v>10050</v>
          </cell>
          <cell r="AC668">
            <v>10050</v>
          </cell>
          <cell r="AD668">
            <v>0</v>
          </cell>
          <cell r="AE668">
            <v>10050</v>
          </cell>
          <cell r="AF668">
            <v>10050</v>
          </cell>
          <cell r="AG668">
            <v>0</v>
          </cell>
          <cell r="AH668">
            <v>10050</v>
          </cell>
          <cell r="AI668">
            <v>10050</v>
          </cell>
          <cell r="AJ668">
            <v>0</v>
          </cell>
          <cell r="AK668">
            <v>10050</v>
          </cell>
          <cell r="AL668">
            <v>10050</v>
          </cell>
          <cell r="AM668">
            <v>0</v>
          </cell>
          <cell r="AN668">
            <v>1005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</row>
        <row r="669">
          <cell r="A669">
            <v>61101030202</v>
          </cell>
          <cell r="B669" t="str">
            <v>SUELDOS VENTAS</v>
          </cell>
          <cell r="D669">
            <v>0</v>
          </cell>
          <cell r="E669">
            <v>7250</v>
          </cell>
          <cell r="F669">
            <v>0</v>
          </cell>
          <cell r="G669">
            <v>7250</v>
          </cell>
          <cell r="H669">
            <v>14500</v>
          </cell>
          <cell r="I669">
            <v>0</v>
          </cell>
          <cell r="J669">
            <v>14500</v>
          </cell>
          <cell r="K669">
            <v>18800</v>
          </cell>
          <cell r="L669">
            <v>0</v>
          </cell>
          <cell r="M669">
            <v>18800</v>
          </cell>
          <cell r="N669">
            <v>4300</v>
          </cell>
          <cell r="O669">
            <v>0</v>
          </cell>
          <cell r="P669">
            <v>23100</v>
          </cell>
          <cell r="Q669">
            <v>4300</v>
          </cell>
          <cell r="R669">
            <v>0</v>
          </cell>
          <cell r="S669">
            <v>27400</v>
          </cell>
          <cell r="T669">
            <v>42341</v>
          </cell>
          <cell r="U669">
            <v>0</v>
          </cell>
          <cell r="V669">
            <v>42341</v>
          </cell>
          <cell r="W669">
            <v>57750</v>
          </cell>
          <cell r="X669">
            <v>0</v>
          </cell>
          <cell r="Y669">
            <v>57750</v>
          </cell>
          <cell r="Z669">
            <v>69809</v>
          </cell>
          <cell r="AA669">
            <v>0</v>
          </cell>
          <cell r="AB669">
            <v>69809</v>
          </cell>
          <cell r="AC669">
            <v>81868</v>
          </cell>
          <cell r="AD669">
            <v>0</v>
          </cell>
          <cell r="AE669">
            <v>81868</v>
          </cell>
          <cell r="AF669">
            <v>93927</v>
          </cell>
          <cell r="AG669">
            <v>0</v>
          </cell>
          <cell r="AH669">
            <v>93927</v>
          </cell>
          <cell r="AI669">
            <v>105986</v>
          </cell>
          <cell r="AJ669">
            <v>0</v>
          </cell>
          <cell r="AK669">
            <v>105986</v>
          </cell>
          <cell r="AL669">
            <v>118045</v>
          </cell>
          <cell r="AM669">
            <v>9.89</v>
          </cell>
          <cell r="AN669">
            <v>118035.11</v>
          </cell>
          <cell r="AO669">
            <v>11715.8</v>
          </cell>
          <cell r="AP669">
            <v>0</v>
          </cell>
          <cell r="AQ669">
            <v>11715.8</v>
          </cell>
          <cell r="AR669">
            <v>23306.799999999999</v>
          </cell>
          <cell r="AS669">
            <v>0</v>
          </cell>
          <cell r="AT669">
            <v>23306.799999999999</v>
          </cell>
          <cell r="AU669">
            <v>38077.800000000003</v>
          </cell>
          <cell r="AV669">
            <v>121.22</v>
          </cell>
          <cell r="AW669">
            <v>37956.58</v>
          </cell>
          <cell r="AX669">
            <v>52848.800000000003</v>
          </cell>
          <cell r="AY669">
            <v>121.22</v>
          </cell>
          <cell r="AZ669">
            <v>52727.58</v>
          </cell>
          <cell r="BA669">
            <v>64439.8</v>
          </cell>
          <cell r="BB669">
            <v>3301.22</v>
          </cell>
          <cell r="BC669">
            <v>61138.58</v>
          </cell>
          <cell r="BD669">
            <v>76382.8</v>
          </cell>
          <cell r="BE669">
            <v>3301.22</v>
          </cell>
          <cell r="BF669">
            <v>73081.58</v>
          </cell>
          <cell r="BG669">
            <v>88325.8</v>
          </cell>
          <cell r="BH669">
            <v>3301.22</v>
          </cell>
          <cell r="BI669">
            <v>85024.58</v>
          </cell>
          <cell r="BJ669">
            <v>100268.8</v>
          </cell>
          <cell r="BK669">
            <v>3301.22</v>
          </cell>
          <cell r="BL669">
            <v>96967.58</v>
          </cell>
          <cell r="BM669">
            <v>112211.8</v>
          </cell>
          <cell r="BN669">
            <v>3301.22</v>
          </cell>
          <cell r="BO669">
            <v>108910.58</v>
          </cell>
          <cell r="BP669">
            <v>124154.8</v>
          </cell>
          <cell r="BQ669">
            <v>3301.22</v>
          </cell>
          <cell r="BR669">
            <v>120853.58</v>
          </cell>
          <cell r="BS669">
            <v>136097.79999999999</v>
          </cell>
          <cell r="BT669">
            <v>3301.22</v>
          </cell>
          <cell r="BU669">
            <v>132796.57999999999</v>
          </cell>
          <cell r="BV669">
            <v>148040.79999999999</v>
          </cell>
          <cell r="BW669">
            <v>3301.22</v>
          </cell>
          <cell r="BX669">
            <v>144739.57999999999</v>
          </cell>
          <cell r="BY669">
            <v>12737</v>
          </cell>
          <cell r="BZ669">
            <v>0</v>
          </cell>
          <cell r="CA669">
            <v>12737</v>
          </cell>
          <cell r="CB669">
            <v>25474</v>
          </cell>
          <cell r="CC669">
            <v>0</v>
          </cell>
          <cell r="CD669">
            <v>25474</v>
          </cell>
          <cell r="CE669">
            <v>38211</v>
          </cell>
          <cell r="CF669">
            <v>0</v>
          </cell>
          <cell r="CG669">
            <v>38211</v>
          </cell>
          <cell r="CH669">
            <v>50948</v>
          </cell>
          <cell r="CI669">
            <v>0</v>
          </cell>
          <cell r="CJ669">
            <v>50948</v>
          </cell>
          <cell r="CK669">
            <v>63685</v>
          </cell>
          <cell r="CL669">
            <v>0</v>
          </cell>
          <cell r="CM669">
            <v>63685</v>
          </cell>
          <cell r="CN669">
            <v>78078</v>
          </cell>
          <cell r="CO669">
            <v>0</v>
          </cell>
          <cell r="CP669">
            <v>78078</v>
          </cell>
          <cell r="CQ669">
            <v>95261</v>
          </cell>
          <cell r="CR669">
            <v>0</v>
          </cell>
          <cell r="CS669">
            <v>95261</v>
          </cell>
          <cell r="CT669">
            <v>95261</v>
          </cell>
          <cell r="CU669">
            <v>0</v>
          </cell>
          <cell r="CV669">
            <v>95261</v>
          </cell>
          <cell r="CW669">
            <v>95261</v>
          </cell>
          <cell r="CX669">
            <v>0</v>
          </cell>
          <cell r="CY669">
            <v>95261</v>
          </cell>
          <cell r="CZ669">
            <v>95261</v>
          </cell>
          <cell r="DA669">
            <v>0</v>
          </cell>
          <cell r="DB669">
            <v>95261</v>
          </cell>
          <cell r="DC669">
            <v>95261</v>
          </cell>
          <cell r="DD669">
            <v>0</v>
          </cell>
          <cell r="DE669">
            <v>95261</v>
          </cell>
          <cell r="DF669">
            <v>95261</v>
          </cell>
          <cell r="DG669">
            <v>0</v>
          </cell>
          <cell r="DH669">
            <v>95261</v>
          </cell>
        </row>
        <row r="670">
          <cell r="A670">
            <v>61101030203</v>
          </cell>
          <cell r="B670" t="str">
            <v>SUELDOS MARKETING</v>
          </cell>
          <cell r="D670">
            <v>0</v>
          </cell>
          <cell r="E670">
            <v>3330</v>
          </cell>
          <cell r="F670">
            <v>0</v>
          </cell>
          <cell r="G670">
            <v>3330</v>
          </cell>
          <cell r="H670">
            <v>6660</v>
          </cell>
          <cell r="I670">
            <v>0</v>
          </cell>
          <cell r="J670">
            <v>6660</v>
          </cell>
          <cell r="K670">
            <v>9990</v>
          </cell>
          <cell r="L670">
            <v>0</v>
          </cell>
          <cell r="M670">
            <v>9990</v>
          </cell>
          <cell r="N670">
            <v>3330</v>
          </cell>
          <cell r="O670">
            <v>0</v>
          </cell>
          <cell r="P670">
            <v>13320</v>
          </cell>
          <cell r="Q670">
            <v>7403.33</v>
          </cell>
          <cell r="R670">
            <v>0</v>
          </cell>
          <cell r="S670">
            <v>20723.330000000002</v>
          </cell>
          <cell r="T670">
            <v>31104.33</v>
          </cell>
          <cell r="U670">
            <v>0</v>
          </cell>
          <cell r="V670">
            <v>31104.33</v>
          </cell>
          <cell r="W670">
            <v>41017.33</v>
          </cell>
          <cell r="X670">
            <v>0</v>
          </cell>
          <cell r="Y670">
            <v>41017.33</v>
          </cell>
          <cell r="Z670">
            <v>53542.33</v>
          </cell>
          <cell r="AA670">
            <v>0</v>
          </cell>
          <cell r="AB670">
            <v>53542.33</v>
          </cell>
          <cell r="AC670">
            <v>66130.33</v>
          </cell>
          <cell r="AD670">
            <v>0</v>
          </cell>
          <cell r="AE670">
            <v>66130.33</v>
          </cell>
          <cell r="AF670">
            <v>78718.33</v>
          </cell>
          <cell r="AG670">
            <v>0</v>
          </cell>
          <cell r="AH670">
            <v>78718.33</v>
          </cell>
          <cell r="AI670">
            <v>91306.33</v>
          </cell>
          <cell r="AJ670">
            <v>0</v>
          </cell>
          <cell r="AK670">
            <v>91306.33</v>
          </cell>
          <cell r="AL670">
            <v>102409.33</v>
          </cell>
          <cell r="AM670">
            <v>9.89</v>
          </cell>
          <cell r="AN670">
            <v>102399.44</v>
          </cell>
          <cell r="AO670">
            <v>10938</v>
          </cell>
          <cell r="AP670">
            <v>0</v>
          </cell>
          <cell r="AQ670">
            <v>10938</v>
          </cell>
          <cell r="AR670">
            <v>22344</v>
          </cell>
          <cell r="AS670">
            <v>0</v>
          </cell>
          <cell r="AT670">
            <v>22344</v>
          </cell>
          <cell r="AU670">
            <v>34362</v>
          </cell>
          <cell r="AV670">
            <v>0</v>
          </cell>
          <cell r="AW670">
            <v>34362</v>
          </cell>
          <cell r="AX670">
            <v>46380</v>
          </cell>
          <cell r="AY670">
            <v>0</v>
          </cell>
          <cell r="AZ670">
            <v>46380</v>
          </cell>
          <cell r="BA670">
            <v>58398</v>
          </cell>
          <cell r="BB670">
            <v>0</v>
          </cell>
          <cell r="BC670">
            <v>58398</v>
          </cell>
          <cell r="BD670">
            <v>72012</v>
          </cell>
          <cell r="BE670">
            <v>0</v>
          </cell>
          <cell r="BF670">
            <v>72012</v>
          </cell>
          <cell r="BG670">
            <v>85626</v>
          </cell>
          <cell r="BH670">
            <v>0</v>
          </cell>
          <cell r="BI670">
            <v>85626</v>
          </cell>
          <cell r="BJ670">
            <v>99240</v>
          </cell>
          <cell r="BK670">
            <v>0</v>
          </cell>
          <cell r="BL670">
            <v>99240</v>
          </cell>
          <cell r="BM670">
            <v>112854</v>
          </cell>
          <cell r="BN670">
            <v>0</v>
          </cell>
          <cell r="BO670">
            <v>112854</v>
          </cell>
          <cell r="BP670">
            <v>126468</v>
          </cell>
          <cell r="BQ670">
            <v>0</v>
          </cell>
          <cell r="BR670">
            <v>126468</v>
          </cell>
          <cell r="BS670">
            <v>140082</v>
          </cell>
          <cell r="BT670">
            <v>0</v>
          </cell>
          <cell r="BU670">
            <v>140082</v>
          </cell>
          <cell r="BV670">
            <v>153696</v>
          </cell>
          <cell r="BW670">
            <v>0</v>
          </cell>
          <cell r="BX670">
            <v>153696</v>
          </cell>
          <cell r="BY670">
            <v>12820</v>
          </cell>
          <cell r="BZ670">
            <v>0</v>
          </cell>
          <cell r="CA670">
            <v>12820</v>
          </cell>
          <cell r="CB670">
            <v>25640</v>
          </cell>
          <cell r="CC670">
            <v>0</v>
          </cell>
          <cell r="CD670">
            <v>25640</v>
          </cell>
          <cell r="CE670">
            <v>38460</v>
          </cell>
          <cell r="CF670">
            <v>0</v>
          </cell>
          <cell r="CG670">
            <v>38460</v>
          </cell>
          <cell r="CH670">
            <v>51280</v>
          </cell>
          <cell r="CI670">
            <v>0</v>
          </cell>
          <cell r="CJ670">
            <v>51280</v>
          </cell>
          <cell r="CK670">
            <v>61112</v>
          </cell>
          <cell r="CL670">
            <v>0</v>
          </cell>
          <cell r="CM670">
            <v>61112</v>
          </cell>
          <cell r="CN670">
            <v>71079</v>
          </cell>
          <cell r="CO670">
            <v>0</v>
          </cell>
          <cell r="CP670">
            <v>71079</v>
          </cell>
          <cell r="CQ670">
            <v>80526.5</v>
          </cell>
          <cell r="CR670">
            <v>0</v>
          </cell>
          <cell r="CS670">
            <v>80526.5</v>
          </cell>
          <cell r="CT670">
            <v>80526.5</v>
          </cell>
          <cell r="CU670">
            <v>0</v>
          </cell>
          <cell r="CV670">
            <v>80526.5</v>
          </cell>
          <cell r="CW670">
            <v>80526.5</v>
          </cell>
          <cell r="CX670">
            <v>0</v>
          </cell>
          <cell r="CY670">
            <v>80526.5</v>
          </cell>
          <cell r="CZ670">
            <v>80526.5</v>
          </cell>
          <cell r="DA670">
            <v>0</v>
          </cell>
          <cell r="DB670">
            <v>80526.5</v>
          </cell>
          <cell r="DC670">
            <v>80526.5</v>
          </cell>
          <cell r="DD670">
            <v>0</v>
          </cell>
          <cell r="DE670">
            <v>80526.5</v>
          </cell>
          <cell r="DF670">
            <v>80526.5</v>
          </cell>
          <cell r="DG670">
            <v>0</v>
          </cell>
          <cell r="DH670">
            <v>80526.5</v>
          </cell>
        </row>
        <row r="671">
          <cell r="A671">
            <v>61101030204</v>
          </cell>
          <cell r="B671" t="str">
            <v>SUELDOS PURA TRACCION</v>
          </cell>
          <cell r="D671">
            <v>0</v>
          </cell>
          <cell r="E671">
            <v>850</v>
          </cell>
          <cell r="F671">
            <v>0</v>
          </cell>
          <cell r="G671">
            <v>850</v>
          </cell>
          <cell r="H671">
            <v>1700</v>
          </cell>
          <cell r="I671">
            <v>0</v>
          </cell>
          <cell r="J671">
            <v>1700</v>
          </cell>
          <cell r="K671">
            <v>2550</v>
          </cell>
          <cell r="L671">
            <v>0</v>
          </cell>
          <cell r="M671">
            <v>2550</v>
          </cell>
          <cell r="N671">
            <v>850</v>
          </cell>
          <cell r="O671">
            <v>0</v>
          </cell>
          <cell r="P671">
            <v>3400</v>
          </cell>
          <cell r="Q671">
            <v>850</v>
          </cell>
          <cell r="R671">
            <v>0</v>
          </cell>
          <cell r="S671">
            <v>4250</v>
          </cell>
          <cell r="T671">
            <v>5153</v>
          </cell>
          <cell r="U671">
            <v>0</v>
          </cell>
          <cell r="V671">
            <v>5153</v>
          </cell>
          <cell r="W671">
            <v>6056</v>
          </cell>
          <cell r="X671">
            <v>0</v>
          </cell>
          <cell r="Y671">
            <v>6056</v>
          </cell>
          <cell r="Z671">
            <v>6959</v>
          </cell>
          <cell r="AA671">
            <v>0</v>
          </cell>
          <cell r="AB671">
            <v>6959</v>
          </cell>
          <cell r="AC671">
            <v>7862</v>
          </cell>
          <cell r="AD671">
            <v>0</v>
          </cell>
          <cell r="AE671">
            <v>7862</v>
          </cell>
          <cell r="AF671">
            <v>8765</v>
          </cell>
          <cell r="AG671">
            <v>0</v>
          </cell>
          <cell r="AH671">
            <v>8765</v>
          </cell>
          <cell r="AI671">
            <v>9668</v>
          </cell>
          <cell r="AJ671">
            <v>0</v>
          </cell>
          <cell r="AK671">
            <v>9668</v>
          </cell>
          <cell r="AL671">
            <v>10571</v>
          </cell>
          <cell r="AM671">
            <v>1.65</v>
          </cell>
          <cell r="AN671">
            <v>10569.35</v>
          </cell>
          <cell r="AO671">
            <v>903</v>
          </cell>
          <cell r="AP671">
            <v>0</v>
          </cell>
          <cell r="AQ671">
            <v>903</v>
          </cell>
          <cell r="AR671">
            <v>903</v>
          </cell>
          <cell r="AS671">
            <v>0</v>
          </cell>
          <cell r="AT671">
            <v>903</v>
          </cell>
          <cell r="AU671">
            <v>903</v>
          </cell>
          <cell r="AV671">
            <v>0</v>
          </cell>
          <cell r="AW671">
            <v>903</v>
          </cell>
          <cell r="AX671">
            <v>903</v>
          </cell>
          <cell r="AY671">
            <v>0</v>
          </cell>
          <cell r="AZ671">
            <v>903</v>
          </cell>
          <cell r="BA671">
            <v>903</v>
          </cell>
          <cell r="BB671">
            <v>0</v>
          </cell>
          <cell r="BC671">
            <v>903</v>
          </cell>
          <cell r="BD671">
            <v>903</v>
          </cell>
          <cell r="BE671">
            <v>0</v>
          </cell>
          <cell r="BF671">
            <v>903</v>
          </cell>
          <cell r="BG671">
            <v>903</v>
          </cell>
          <cell r="BH671">
            <v>0</v>
          </cell>
          <cell r="BI671">
            <v>903</v>
          </cell>
          <cell r="BJ671">
            <v>903</v>
          </cell>
          <cell r="BK671">
            <v>0</v>
          </cell>
          <cell r="BL671">
            <v>903</v>
          </cell>
          <cell r="BM671">
            <v>903</v>
          </cell>
          <cell r="BN671">
            <v>0</v>
          </cell>
          <cell r="BO671">
            <v>903</v>
          </cell>
          <cell r="BP671">
            <v>903</v>
          </cell>
          <cell r="BQ671">
            <v>0</v>
          </cell>
          <cell r="BR671">
            <v>903</v>
          </cell>
          <cell r="BS671">
            <v>903</v>
          </cell>
          <cell r="BT671">
            <v>0</v>
          </cell>
          <cell r="BU671">
            <v>903</v>
          </cell>
          <cell r="BV671">
            <v>903</v>
          </cell>
          <cell r="BW671">
            <v>0</v>
          </cell>
          <cell r="BX671">
            <v>903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</row>
        <row r="672">
          <cell r="A672">
            <v>611010303</v>
          </cell>
          <cell r="B672" t="str">
            <v>SUELDOS LOGISTICA</v>
          </cell>
          <cell r="D672">
            <v>0</v>
          </cell>
          <cell r="E672">
            <v>11145</v>
          </cell>
          <cell r="F672">
            <v>0</v>
          </cell>
          <cell r="G672">
            <v>11145</v>
          </cell>
          <cell r="H672">
            <v>22290</v>
          </cell>
          <cell r="I672">
            <v>0</v>
          </cell>
          <cell r="J672">
            <v>22290</v>
          </cell>
          <cell r="K672">
            <v>33435</v>
          </cell>
          <cell r="L672">
            <v>0</v>
          </cell>
          <cell r="M672">
            <v>33435</v>
          </cell>
          <cell r="N672">
            <v>11145</v>
          </cell>
          <cell r="O672">
            <v>0</v>
          </cell>
          <cell r="P672">
            <v>44580</v>
          </cell>
          <cell r="Q672">
            <v>11145</v>
          </cell>
          <cell r="R672">
            <v>288.48</v>
          </cell>
          <cell r="S672">
            <v>55436.52</v>
          </cell>
          <cell r="T672">
            <v>67688</v>
          </cell>
          <cell r="U672">
            <v>288.48</v>
          </cell>
          <cell r="V672">
            <v>67399.520000000004</v>
          </cell>
          <cell r="W672">
            <v>80751</v>
          </cell>
          <cell r="X672">
            <v>288.48</v>
          </cell>
          <cell r="Y672">
            <v>80462.52</v>
          </cell>
          <cell r="Z672">
            <v>94014</v>
          </cell>
          <cell r="AA672">
            <v>288.48</v>
          </cell>
          <cell r="AB672">
            <v>93725.52</v>
          </cell>
          <cell r="AC672">
            <v>107277</v>
          </cell>
          <cell r="AD672">
            <v>288.48</v>
          </cell>
          <cell r="AE672">
            <v>106988.52</v>
          </cell>
          <cell r="AF672">
            <v>120540</v>
          </cell>
          <cell r="AG672">
            <v>288.48</v>
          </cell>
          <cell r="AH672">
            <v>120251.52</v>
          </cell>
          <cell r="AI672">
            <v>134249</v>
          </cell>
          <cell r="AJ672">
            <v>288.48</v>
          </cell>
          <cell r="AK672">
            <v>133960.51999999999</v>
          </cell>
          <cell r="AL672">
            <v>147998</v>
          </cell>
          <cell r="AM672">
            <v>319.76</v>
          </cell>
          <cell r="AN672">
            <v>147678.24</v>
          </cell>
          <cell r="AO672">
            <v>13809</v>
          </cell>
          <cell r="AP672">
            <v>0</v>
          </cell>
          <cell r="AQ672">
            <v>13809</v>
          </cell>
          <cell r="AR672">
            <v>27618</v>
          </cell>
          <cell r="AS672">
            <v>0</v>
          </cell>
          <cell r="AT672">
            <v>27618</v>
          </cell>
          <cell r="AU672">
            <v>39210.33</v>
          </cell>
          <cell r="AV672">
            <v>0</v>
          </cell>
          <cell r="AW672">
            <v>39210.33</v>
          </cell>
          <cell r="AX672">
            <v>49335.99</v>
          </cell>
          <cell r="AY672">
            <v>0</v>
          </cell>
          <cell r="AZ672">
            <v>49335.99</v>
          </cell>
          <cell r="BA672">
            <v>59533.79</v>
          </cell>
          <cell r="BB672">
            <v>0</v>
          </cell>
          <cell r="BC672">
            <v>59533.79</v>
          </cell>
          <cell r="BD672">
            <v>70981.789999999994</v>
          </cell>
          <cell r="BE672">
            <v>642</v>
          </cell>
          <cell r="BF672">
            <v>70339.789999999994</v>
          </cell>
          <cell r="BG672">
            <v>82429.789999999994</v>
          </cell>
          <cell r="BH672">
            <v>642</v>
          </cell>
          <cell r="BI672">
            <v>81787.789999999994</v>
          </cell>
          <cell r="BJ672">
            <v>94198.19</v>
          </cell>
          <cell r="BK672">
            <v>642</v>
          </cell>
          <cell r="BL672">
            <v>93556.19</v>
          </cell>
          <cell r="BM672">
            <v>105462.19</v>
          </cell>
          <cell r="BN672">
            <v>642</v>
          </cell>
          <cell r="BO672">
            <v>104820.19</v>
          </cell>
          <cell r="BP672">
            <v>119266.19</v>
          </cell>
          <cell r="BQ672">
            <v>642</v>
          </cell>
          <cell r="BR672">
            <v>118624.19</v>
          </cell>
          <cell r="BS672">
            <v>132790.19</v>
          </cell>
          <cell r="BT672">
            <v>642</v>
          </cell>
          <cell r="BU672">
            <v>132148.19</v>
          </cell>
          <cell r="BV672">
            <v>145703.69</v>
          </cell>
          <cell r="BW672">
            <v>642</v>
          </cell>
          <cell r="BX672">
            <v>145061.69</v>
          </cell>
          <cell r="BY672">
            <v>12059</v>
          </cell>
          <cell r="BZ672">
            <v>0</v>
          </cell>
          <cell r="CA672">
            <v>12059</v>
          </cell>
          <cell r="CB672">
            <v>26668</v>
          </cell>
          <cell r="CC672">
            <v>0</v>
          </cell>
          <cell r="CD672">
            <v>26668</v>
          </cell>
          <cell r="CE672">
            <v>41737</v>
          </cell>
          <cell r="CF672">
            <v>0</v>
          </cell>
          <cell r="CG672">
            <v>41737</v>
          </cell>
          <cell r="CH672">
            <v>56806</v>
          </cell>
          <cell r="CI672">
            <v>0</v>
          </cell>
          <cell r="CJ672">
            <v>56806</v>
          </cell>
          <cell r="CK672">
            <v>70075</v>
          </cell>
          <cell r="CL672">
            <v>0</v>
          </cell>
          <cell r="CM672">
            <v>70075</v>
          </cell>
          <cell r="CN672">
            <v>85559</v>
          </cell>
          <cell r="CO672">
            <v>0</v>
          </cell>
          <cell r="CP672">
            <v>85559</v>
          </cell>
          <cell r="CQ672">
            <v>100868.66</v>
          </cell>
          <cell r="CR672">
            <v>979.23</v>
          </cell>
          <cell r="CS672">
            <v>99889.43</v>
          </cell>
          <cell r="CT672">
            <v>100868.66</v>
          </cell>
          <cell r="CU672">
            <v>979.23</v>
          </cell>
          <cell r="CV672">
            <v>99889.43</v>
          </cell>
          <cell r="CW672">
            <v>100868.66</v>
          </cell>
          <cell r="CX672">
            <v>979.23</v>
          </cell>
          <cell r="CY672">
            <v>99889.43</v>
          </cell>
          <cell r="CZ672">
            <v>100868.66</v>
          </cell>
          <cell r="DA672">
            <v>979.23</v>
          </cell>
          <cell r="DB672">
            <v>99889.43</v>
          </cell>
          <cell r="DC672">
            <v>100868.66</v>
          </cell>
          <cell r="DD672">
            <v>979.23</v>
          </cell>
          <cell r="DE672">
            <v>99889.43</v>
          </cell>
          <cell r="DF672">
            <v>100868.66</v>
          </cell>
          <cell r="DG672">
            <v>979.23</v>
          </cell>
          <cell r="DH672">
            <v>99889.43</v>
          </cell>
        </row>
        <row r="673">
          <cell r="A673">
            <v>61101030301</v>
          </cell>
          <cell r="B673" t="str">
            <v>SUELDOS LOGISTICA</v>
          </cell>
          <cell r="D673">
            <v>0</v>
          </cell>
          <cell r="E673">
            <v>4400</v>
          </cell>
          <cell r="F673">
            <v>0</v>
          </cell>
          <cell r="G673">
            <v>4400</v>
          </cell>
          <cell r="H673">
            <v>8800</v>
          </cell>
          <cell r="I673">
            <v>0</v>
          </cell>
          <cell r="J673">
            <v>8800</v>
          </cell>
          <cell r="K673">
            <v>12300</v>
          </cell>
          <cell r="L673">
            <v>0</v>
          </cell>
          <cell r="M673">
            <v>12300</v>
          </cell>
          <cell r="N673">
            <v>3500</v>
          </cell>
          <cell r="O673">
            <v>0</v>
          </cell>
          <cell r="P673">
            <v>15800</v>
          </cell>
          <cell r="Q673">
            <v>3500</v>
          </cell>
          <cell r="R673">
            <v>288.48</v>
          </cell>
          <cell r="S673">
            <v>19011.52</v>
          </cell>
          <cell r="T673">
            <v>19300</v>
          </cell>
          <cell r="U673">
            <v>288.48</v>
          </cell>
          <cell r="V673">
            <v>19011.52</v>
          </cell>
          <cell r="W673">
            <v>19300</v>
          </cell>
          <cell r="X673">
            <v>288.48</v>
          </cell>
          <cell r="Y673">
            <v>19011.52</v>
          </cell>
          <cell r="Z673">
            <v>19300</v>
          </cell>
          <cell r="AA673">
            <v>288.48</v>
          </cell>
          <cell r="AB673">
            <v>19011.52</v>
          </cell>
          <cell r="AC673">
            <v>19300</v>
          </cell>
          <cell r="AD673">
            <v>288.48</v>
          </cell>
          <cell r="AE673">
            <v>19011.52</v>
          </cell>
          <cell r="AF673">
            <v>19300</v>
          </cell>
          <cell r="AG673">
            <v>288.48</v>
          </cell>
          <cell r="AH673">
            <v>19011.52</v>
          </cell>
          <cell r="AI673">
            <v>19300</v>
          </cell>
          <cell r="AJ673">
            <v>288.48</v>
          </cell>
          <cell r="AK673">
            <v>19011.52</v>
          </cell>
          <cell r="AL673">
            <v>19300</v>
          </cell>
          <cell r="AM673">
            <v>288.48</v>
          </cell>
          <cell r="AN673">
            <v>19011.52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</row>
        <row r="674">
          <cell r="A674">
            <v>61101030302</v>
          </cell>
          <cell r="B674" t="str">
            <v>SUELDOS LOGISTICA UIO</v>
          </cell>
          <cell r="D674">
            <v>0</v>
          </cell>
          <cell r="E674">
            <v>4425</v>
          </cell>
          <cell r="F674">
            <v>0</v>
          </cell>
          <cell r="G674">
            <v>4425</v>
          </cell>
          <cell r="H674">
            <v>8850</v>
          </cell>
          <cell r="I674">
            <v>0</v>
          </cell>
          <cell r="J674">
            <v>8850</v>
          </cell>
          <cell r="K674">
            <v>14175</v>
          </cell>
          <cell r="L674">
            <v>0</v>
          </cell>
          <cell r="M674">
            <v>14175</v>
          </cell>
          <cell r="N674">
            <v>5325</v>
          </cell>
          <cell r="O674">
            <v>0</v>
          </cell>
          <cell r="P674">
            <v>19500</v>
          </cell>
          <cell r="Q674">
            <v>5325</v>
          </cell>
          <cell r="R674">
            <v>0</v>
          </cell>
          <cell r="S674">
            <v>24825</v>
          </cell>
          <cell r="T674">
            <v>34363</v>
          </cell>
          <cell r="U674">
            <v>0</v>
          </cell>
          <cell r="V674">
            <v>34363</v>
          </cell>
          <cell r="W674">
            <v>43901</v>
          </cell>
          <cell r="X674">
            <v>0</v>
          </cell>
          <cell r="Y674">
            <v>43901</v>
          </cell>
          <cell r="Z674">
            <v>53439</v>
          </cell>
          <cell r="AA674">
            <v>0</v>
          </cell>
          <cell r="AB674">
            <v>53439</v>
          </cell>
          <cell r="AC674">
            <v>62977</v>
          </cell>
          <cell r="AD674">
            <v>0</v>
          </cell>
          <cell r="AE674">
            <v>62977</v>
          </cell>
          <cell r="AF674">
            <v>72515</v>
          </cell>
          <cell r="AG674">
            <v>0</v>
          </cell>
          <cell r="AH674">
            <v>72515</v>
          </cell>
          <cell r="AI674">
            <v>82499</v>
          </cell>
          <cell r="AJ674">
            <v>0</v>
          </cell>
          <cell r="AK674">
            <v>82499</v>
          </cell>
          <cell r="AL674">
            <v>92483</v>
          </cell>
          <cell r="AM674">
            <v>26.34</v>
          </cell>
          <cell r="AN674">
            <v>92456.66</v>
          </cell>
          <cell r="AO674">
            <v>9984</v>
          </cell>
          <cell r="AP674">
            <v>0</v>
          </cell>
          <cell r="AQ674">
            <v>9984</v>
          </cell>
          <cell r="AR674">
            <v>19968</v>
          </cell>
          <cell r="AS674">
            <v>0</v>
          </cell>
          <cell r="AT674">
            <v>19968</v>
          </cell>
          <cell r="AU674">
            <v>27735.33</v>
          </cell>
          <cell r="AV674">
            <v>0</v>
          </cell>
          <cell r="AW674">
            <v>27735.33</v>
          </cell>
          <cell r="AX674">
            <v>34219.33</v>
          </cell>
          <cell r="AY674">
            <v>0</v>
          </cell>
          <cell r="AZ674">
            <v>34219.33</v>
          </cell>
          <cell r="BA674">
            <v>41092.129999999997</v>
          </cell>
          <cell r="BB674">
            <v>0</v>
          </cell>
          <cell r="BC674">
            <v>41092.129999999997</v>
          </cell>
          <cell r="BD674">
            <v>48982.13</v>
          </cell>
          <cell r="BE674">
            <v>0</v>
          </cell>
          <cell r="BF674">
            <v>48982.13</v>
          </cell>
          <cell r="BG674">
            <v>56872.13</v>
          </cell>
          <cell r="BH674">
            <v>0</v>
          </cell>
          <cell r="BI674">
            <v>56872.13</v>
          </cell>
          <cell r="BJ674">
            <v>65082.53</v>
          </cell>
          <cell r="BK674">
            <v>0</v>
          </cell>
          <cell r="BL674">
            <v>65082.53</v>
          </cell>
          <cell r="BM674">
            <v>72788.53</v>
          </cell>
          <cell r="BN674">
            <v>0</v>
          </cell>
          <cell r="BO674">
            <v>72788.53</v>
          </cell>
          <cell r="BP674">
            <v>83034.53</v>
          </cell>
          <cell r="BQ674">
            <v>0</v>
          </cell>
          <cell r="BR674">
            <v>83034.53</v>
          </cell>
          <cell r="BS674">
            <v>88594.53</v>
          </cell>
          <cell r="BT674">
            <v>0</v>
          </cell>
          <cell r="BU674">
            <v>88594.53</v>
          </cell>
          <cell r="BV674">
            <v>94154.53</v>
          </cell>
          <cell r="BW674">
            <v>0</v>
          </cell>
          <cell r="BX674">
            <v>94154.53</v>
          </cell>
          <cell r="BY674">
            <v>5850</v>
          </cell>
          <cell r="BZ674">
            <v>0</v>
          </cell>
          <cell r="CA674">
            <v>5850</v>
          </cell>
          <cell r="CB674">
            <v>12450</v>
          </cell>
          <cell r="CC674">
            <v>0</v>
          </cell>
          <cell r="CD674">
            <v>12450</v>
          </cell>
          <cell r="CE674">
            <v>19510</v>
          </cell>
          <cell r="CF674">
            <v>0</v>
          </cell>
          <cell r="CG674">
            <v>19510</v>
          </cell>
          <cell r="CH674">
            <v>26570</v>
          </cell>
          <cell r="CI674">
            <v>0</v>
          </cell>
          <cell r="CJ674">
            <v>26570</v>
          </cell>
          <cell r="CK674">
            <v>33630</v>
          </cell>
          <cell r="CL674">
            <v>0</v>
          </cell>
          <cell r="CM674">
            <v>33630</v>
          </cell>
          <cell r="CN674">
            <v>41975</v>
          </cell>
          <cell r="CO674">
            <v>0</v>
          </cell>
          <cell r="CP674">
            <v>41975</v>
          </cell>
          <cell r="CQ674">
            <v>50220.5</v>
          </cell>
          <cell r="CR674">
            <v>0</v>
          </cell>
          <cell r="CS674">
            <v>50220.5</v>
          </cell>
          <cell r="CT674">
            <v>50220.5</v>
          </cell>
          <cell r="CU674">
            <v>0</v>
          </cell>
          <cell r="CV674">
            <v>50220.5</v>
          </cell>
          <cell r="CW674">
            <v>50220.5</v>
          </cell>
          <cell r="CX674">
            <v>0</v>
          </cell>
          <cell r="CY674">
            <v>50220.5</v>
          </cell>
          <cell r="CZ674">
            <v>50220.5</v>
          </cell>
          <cell r="DA674">
            <v>0</v>
          </cell>
          <cell r="DB674">
            <v>50220.5</v>
          </cell>
          <cell r="DC674">
            <v>50220.5</v>
          </cell>
          <cell r="DD674">
            <v>0</v>
          </cell>
          <cell r="DE674">
            <v>50220.5</v>
          </cell>
          <cell r="DF674">
            <v>50220.5</v>
          </cell>
          <cell r="DG674">
            <v>0</v>
          </cell>
          <cell r="DH674">
            <v>50220.5</v>
          </cell>
        </row>
        <row r="675">
          <cell r="A675">
            <v>61101030303</v>
          </cell>
          <cell r="B675" t="str">
            <v>SUELDOS ACCESORIOS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4406</v>
          </cell>
          <cell r="BT675">
            <v>0</v>
          </cell>
          <cell r="BU675">
            <v>4406</v>
          </cell>
          <cell r="BV675">
            <v>8201.5</v>
          </cell>
          <cell r="BW675">
            <v>0</v>
          </cell>
          <cell r="BX675">
            <v>8201.5</v>
          </cell>
          <cell r="BY675">
            <v>2651</v>
          </cell>
          <cell r="BZ675">
            <v>0</v>
          </cell>
          <cell r="CA675">
            <v>2651</v>
          </cell>
          <cell r="CB675">
            <v>7102</v>
          </cell>
          <cell r="CC675">
            <v>0</v>
          </cell>
          <cell r="CD675">
            <v>7102</v>
          </cell>
          <cell r="CE675">
            <v>11553</v>
          </cell>
          <cell r="CF675">
            <v>0</v>
          </cell>
          <cell r="CG675">
            <v>11553</v>
          </cell>
          <cell r="CH675">
            <v>16004</v>
          </cell>
          <cell r="CI675">
            <v>0</v>
          </cell>
          <cell r="CJ675">
            <v>16004</v>
          </cell>
          <cell r="CK675">
            <v>18655</v>
          </cell>
          <cell r="CL675">
            <v>0</v>
          </cell>
          <cell r="CM675">
            <v>18655</v>
          </cell>
          <cell r="CN675">
            <v>22044</v>
          </cell>
          <cell r="CO675">
            <v>0</v>
          </cell>
          <cell r="CP675">
            <v>22044</v>
          </cell>
          <cell r="CQ675">
            <v>25358.16</v>
          </cell>
          <cell r="CR675">
            <v>0</v>
          </cell>
          <cell r="CS675">
            <v>25358.16</v>
          </cell>
          <cell r="CT675">
            <v>25358.16</v>
          </cell>
          <cell r="CU675">
            <v>0</v>
          </cell>
          <cell r="CV675">
            <v>25358.16</v>
          </cell>
          <cell r="CW675">
            <v>25358.16</v>
          </cell>
          <cell r="CX675">
            <v>0</v>
          </cell>
          <cell r="CY675">
            <v>25358.16</v>
          </cell>
          <cell r="CZ675">
            <v>25358.16</v>
          </cell>
          <cell r="DA675">
            <v>0</v>
          </cell>
          <cell r="DB675">
            <v>25358.16</v>
          </cell>
          <cell r="DC675">
            <v>25358.16</v>
          </cell>
          <cell r="DD675">
            <v>0</v>
          </cell>
          <cell r="DE675">
            <v>25358.16</v>
          </cell>
          <cell r="DF675">
            <v>25358.16</v>
          </cell>
          <cell r="DG675">
            <v>0</v>
          </cell>
          <cell r="DH675">
            <v>25358.16</v>
          </cell>
        </row>
        <row r="676">
          <cell r="A676">
            <v>61101030304</v>
          </cell>
          <cell r="B676" t="str">
            <v>SUELDOS IMPORTACIONES</v>
          </cell>
          <cell r="D676">
            <v>0</v>
          </cell>
          <cell r="E676">
            <v>2320</v>
          </cell>
          <cell r="F676">
            <v>0</v>
          </cell>
          <cell r="G676">
            <v>2320</v>
          </cell>
          <cell r="H676">
            <v>4640</v>
          </cell>
          <cell r="I676">
            <v>0</v>
          </cell>
          <cell r="J676">
            <v>4640</v>
          </cell>
          <cell r="K676">
            <v>6960</v>
          </cell>
          <cell r="L676">
            <v>0</v>
          </cell>
          <cell r="M676">
            <v>6960</v>
          </cell>
          <cell r="N676">
            <v>2320</v>
          </cell>
          <cell r="O676">
            <v>0</v>
          </cell>
          <cell r="P676">
            <v>9280</v>
          </cell>
          <cell r="Q676">
            <v>2320</v>
          </cell>
          <cell r="R676">
            <v>0</v>
          </cell>
          <cell r="S676">
            <v>11600</v>
          </cell>
          <cell r="T676">
            <v>14025</v>
          </cell>
          <cell r="U676">
            <v>0</v>
          </cell>
          <cell r="V676">
            <v>14025</v>
          </cell>
          <cell r="W676">
            <v>17550</v>
          </cell>
          <cell r="X676">
            <v>0</v>
          </cell>
          <cell r="Y676">
            <v>17550</v>
          </cell>
          <cell r="Z676">
            <v>21275</v>
          </cell>
          <cell r="AA676">
            <v>0</v>
          </cell>
          <cell r="AB676">
            <v>21275</v>
          </cell>
          <cell r="AC676">
            <v>25000</v>
          </cell>
          <cell r="AD676">
            <v>0</v>
          </cell>
          <cell r="AE676">
            <v>25000</v>
          </cell>
          <cell r="AF676">
            <v>28725</v>
          </cell>
          <cell r="AG676">
            <v>0</v>
          </cell>
          <cell r="AH676">
            <v>28725</v>
          </cell>
          <cell r="AI676">
            <v>32450</v>
          </cell>
          <cell r="AJ676">
            <v>0</v>
          </cell>
          <cell r="AK676">
            <v>32450</v>
          </cell>
          <cell r="AL676">
            <v>36215</v>
          </cell>
          <cell r="AM676">
            <v>4.9400000000000004</v>
          </cell>
          <cell r="AN676">
            <v>36210.06</v>
          </cell>
          <cell r="AO676">
            <v>3825</v>
          </cell>
          <cell r="AP676">
            <v>0</v>
          </cell>
          <cell r="AQ676">
            <v>3825</v>
          </cell>
          <cell r="AR676">
            <v>7650</v>
          </cell>
          <cell r="AS676">
            <v>0</v>
          </cell>
          <cell r="AT676">
            <v>7650</v>
          </cell>
          <cell r="AU676">
            <v>11475</v>
          </cell>
          <cell r="AV676">
            <v>0</v>
          </cell>
          <cell r="AW676">
            <v>11475</v>
          </cell>
          <cell r="AX676">
            <v>15116.66</v>
          </cell>
          <cell r="AY676">
            <v>0</v>
          </cell>
          <cell r="AZ676">
            <v>15116.66</v>
          </cell>
          <cell r="BA676">
            <v>18441.66</v>
          </cell>
          <cell r="BB676">
            <v>0</v>
          </cell>
          <cell r="BC676">
            <v>18441.66</v>
          </cell>
          <cell r="BD676">
            <v>21999.66</v>
          </cell>
          <cell r="BE676">
            <v>642</v>
          </cell>
          <cell r="BF676">
            <v>21357.66</v>
          </cell>
          <cell r="BG676">
            <v>25557.66</v>
          </cell>
          <cell r="BH676">
            <v>642</v>
          </cell>
          <cell r="BI676">
            <v>24915.66</v>
          </cell>
          <cell r="BJ676">
            <v>29115.66</v>
          </cell>
          <cell r="BK676">
            <v>642</v>
          </cell>
          <cell r="BL676">
            <v>28473.66</v>
          </cell>
          <cell r="BM676">
            <v>32673.66</v>
          </cell>
          <cell r="BN676">
            <v>642</v>
          </cell>
          <cell r="BO676">
            <v>32031.66</v>
          </cell>
          <cell r="BP676">
            <v>36231.660000000003</v>
          </cell>
          <cell r="BQ676">
            <v>642</v>
          </cell>
          <cell r="BR676">
            <v>35589.660000000003</v>
          </cell>
          <cell r="BS676">
            <v>39789.660000000003</v>
          </cell>
          <cell r="BT676">
            <v>642</v>
          </cell>
          <cell r="BU676">
            <v>39147.660000000003</v>
          </cell>
          <cell r="BV676">
            <v>43347.66</v>
          </cell>
          <cell r="BW676">
            <v>642</v>
          </cell>
          <cell r="BX676">
            <v>42705.66</v>
          </cell>
          <cell r="BY676">
            <v>3558</v>
          </cell>
          <cell r="BZ676">
            <v>0</v>
          </cell>
          <cell r="CA676">
            <v>3558</v>
          </cell>
          <cell r="CB676">
            <v>7116</v>
          </cell>
          <cell r="CC676">
            <v>0</v>
          </cell>
          <cell r="CD676">
            <v>7116</v>
          </cell>
          <cell r="CE676">
            <v>10674</v>
          </cell>
          <cell r="CF676">
            <v>0</v>
          </cell>
          <cell r="CG676">
            <v>10674</v>
          </cell>
          <cell r="CH676">
            <v>14232</v>
          </cell>
          <cell r="CI676">
            <v>0</v>
          </cell>
          <cell r="CJ676">
            <v>14232</v>
          </cell>
          <cell r="CK676">
            <v>17790</v>
          </cell>
          <cell r="CL676">
            <v>0</v>
          </cell>
          <cell r="CM676">
            <v>17790</v>
          </cell>
          <cell r="CN676">
            <v>21540</v>
          </cell>
          <cell r="CO676">
            <v>0</v>
          </cell>
          <cell r="CP676">
            <v>21540</v>
          </cell>
          <cell r="CQ676">
            <v>25290</v>
          </cell>
          <cell r="CR676">
            <v>979.23</v>
          </cell>
          <cell r="CS676">
            <v>24310.77</v>
          </cell>
          <cell r="CT676">
            <v>25290</v>
          </cell>
          <cell r="CU676">
            <v>979.23</v>
          </cell>
          <cell r="CV676">
            <v>24310.77</v>
          </cell>
          <cell r="CW676">
            <v>25290</v>
          </cell>
          <cell r="CX676">
            <v>979.23</v>
          </cell>
          <cell r="CY676">
            <v>24310.77</v>
          </cell>
          <cell r="CZ676">
            <v>25290</v>
          </cell>
          <cell r="DA676">
            <v>979.23</v>
          </cell>
          <cell r="DB676">
            <v>24310.77</v>
          </cell>
          <cell r="DC676">
            <v>25290</v>
          </cell>
          <cell r="DD676">
            <v>979.23</v>
          </cell>
          <cell r="DE676">
            <v>24310.77</v>
          </cell>
          <cell r="DF676">
            <v>25290</v>
          </cell>
          <cell r="DG676">
            <v>979.23</v>
          </cell>
          <cell r="DH676">
            <v>24310.77</v>
          </cell>
        </row>
        <row r="677">
          <cell r="A677">
            <v>611010304</v>
          </cell>
          <cell r="B677" t="str">
            <v>SUELDOS REPUESTOS</v>
          </cell>
          <cell r="D677">
            <v>0</v>
          </cell>
          <cell r="E677">
            <v>9010</v>
          </cell>
          <cell r="F677">
            <v>0</v>
          </cell>
          <cell r="G677">
            <v>9010</v>
          </cell>
          <cell r="H677">
            <v>18020</v>
          </cell>
          <cell r="I677">
            <v>0</v>
          </cell>
          <cell r="J677">
            <v>18020</v>
          </cell>
          <cell r="K677">
            <v>26546.01</v>
          </cell>
          <cell r="L677">
            <v>0</v>
          </cell>
          <cell r="M677">
            <v>26546.01</v>
          </cell>
          <cell r="N677">
            <v>8350</v>
          </cell>
          <cell r="O677">
            <v>0</v>
          </cell>
          <cell r="P677">
            <v>34896.01</v>
          </cell>
          <cell r="Q677">
            <v>8350</v>
          </cell>
          <cell r="R677">
            <v>0</v>
          </cell>
          <cell r="S677">
            <v>43246.01</v>
          </cell>
          <cell r="T677">
            <v>50773.01</v>
          </cell>
          <cell r="U677">
            <v>0</v>
          </cell>
          <cell r="V677">
            <v>50773.01</v>
          </cell>
          <cell r="W677">
            <v>57850.01</v>
          </cell>
          <cell r="X677">
            <v>0</v>
          </cell>
          <cell r="Y677">
            <v>57850.01</v>
          </cell>
          <cell r="Z677">
            <v>64927.01</v>
          </cell>
          <cell r="AA677">
            <v>0</v>
          </cell>
          <cell r="AB677">
            <v>64927.01</v>
          </cell>
          <cell r="AC677">
            <v>72857.350000000006</v>
          </cell>
          <cell r="AD677">
            <v>0</v>
          </cell>
          <cell r="AE677">
            <v>72857.350000000006</v>
          </cell>
          <cell r="AF677">
            <v>81534.350000000006</v>
          </cell>
          <cell r="AG677">
            <v>0</v>
          </cell>
          <cell r="AH677">
            <v>81534.350000000006</v>
          </cell>
          <cell r="AI677">
            <v>90611.35</v>
          </cell>
          <cell r="AJ677">
            <v>0</v>
          </cell>
          <cell r="AK677">
            <v>90611.35</v>
          </cell>
          <cell r="AL677">
            <v>99888.35</v>
          </cell>
          <cell r="AM677">
            <v>16.48</v>
          </cell>
          <cell r="AN677">
            <v>99871.87</v>
          </cell>
          <cell r="AO677">
            <v>8897</v>
          </cell>
          <cell r="AP677">
            <v>0</v>
          </cell>
          <cell r="AQ677">
            <v>8897</v>
          </cell>
          <cell r="AR677">
            <v>17574</v>
          </cell>
          <cell r="AS677">
            <v>0</v>
          </cell>
          <cell r="AT677">
            <v>17574</v>
          </cell>
          <cell r="AU677">
            <v>26251</v>
          </cell>
          <cell r="AV677">
            <v>0</v>
          </cell>
          <cell r="AW677">
            <v>26251</v>
          </cell>
          <cell r="AX677">
            <v>35285</v>
          </cell>
          <cell r="AY677">
            <v>0</v>
          </cell>
          <cell r="AZ677">
            <v>35285</v>
          </cell>
          <cell r="BA677">
            <v>44319</v>
          </cell>
          <cell r="BB677">
            <v>0</v>
          </cell>
          <cell r="BC677">
            <v>44319</v>
          </cell>
          <cell r="BD677">
            <v>54276.1</v>
          </cell>
          <cell r="BE677">
            <v>0</v>
          </cell>
          <cell r="BF677">
            <v>54276.1</v>
          </cell>
          <cell r="BG677">
            <v>64129.37</v>
          </cell>
          <cell r="BH677">
            <v>0</v>
          </cell>
          <cell r="BI677">
            <v>64129.37</v>
          </cell>
          <cell r="BJ677">
            <v>73697.03</v>
          </cell>
          <cell r="BK677">
            <v>0</v>
          </cell>
          <cell r="BL677">
            <v>73697.03</v>
          </cell>
          <cell r="BM677">
            <v>83760.97</v>
          </cell>
          <cell r="BN677">
            <v>0</v>
          </cell>
          <cell r="BO677">
            <v>83760.97</v>
          </cell>
          <cell r="BP677">
            <v>91862.97</v>
          </cell>
          <cell r="BQ677">
            <v>0</v>
          </cell>
          <cell r="BR677">
            <v>91862.97</v>
          </cell>
          <cell r="BS677">
            <v>99964.97</v>
          </cell>
          <cell r="BT677">
            <v>0</v>
          </cell>
          <cell r="BU677">
            <v>99964.97</v>
          </cell>
          <cell r="BV677">
            <v>108066.97</v>
          </cell>
          <cell r="BW677">
            <v>0</v>
          </cell>
          <cell r="BX677">
            <v>108066.97</v>
          </cell>
          <cell r="BY677">
            <v>8102</v>
          </cell>
          <cell r="BZ677">
            <v>0</v>
          </cell>
          <cell r="CA677">
            <v>8102</v>
          </cell>
          <cell r="CB677">
            <v>16204</v>
          </cell>
          <cell r="CC677">
            <v>0</v>
          </cell>
          <cell r="CD677">
            <v>16204</v>
          </cell>
          <cell r="CE677">
            <v>24306</v>
          </cell>
          <cell r="CF677">
            <v>0</v>
          </cell>
          <cell r="CG677">
            <v>24306</v>
          </cell>
          <cell r="CH677">
            <v>32408</v>
          </cell>
          <cell r="CI677">
            <v>0</v>
          </cell>
          <cell r="CJ677">
            <v>32408</v>
          </cell>
          <cell r="CK677">
            <v>40510</v>
          </cell>
          <cell r="CL677">
            <v>0</v>
          </cell>
          <cell r="CM677">
            <v>40510</v>
          </cell>
          <cell r="CN677">
            <v>49958</v>
          </cell>
          <cell r="CO677">
            <v>0</v>
          </cell>
          <cell r="CP677">
            <v>49958</v>
          </cell>
          <cell r="CQ677">
            <v>59406</v>
          </cell>
          <cell r="CR677">
            <v>0</v>
          </cell>
          <cell r="CS677">
            <v>59406</v>
          </cell>
          <cell r="CT677">
            <v>59406</v>
          </cell>
          <cell r="CU677">
            <v>0</v>
          </cell>
          <cell r="CV677">
            <v>59406</v>
          </cell>
          <cell r="CW677">
            <v>59406</v>
          </cell>
          <cell r="CX677">
            <v>0</v>
          </cell>
          <cell r="CY677">
            <v>59406</v>
          </cell>
          <cell r="CZ677">
            <v>59406</v>
          </cell>
          <cell r="DA677">
            <v>0</v>
          </cell>
          <cell r="DB677">
            <v>59406</v>
          </cell>
          <cell r="DC677">
            <v>59406</v>
          </cell>
          <cell r="DD677">
            <v>0</v>
          </cell>
          <cell r="DE677">
            <v>59406</v>
          </cell>
          <cell r="DF677">
            <v>59406</v>
          </cell>
          <cell r="DG677">
            <v>0</v>
          </cell>
          <cell r="DH677">
            <v>59406</v>
          </cell>
        </row>
        <row r="678">
          <cell r="A678">
            <v>61101030401</v>
          </cell>
          <cell r="B678" t="str">
            <v>SUELDOS REPUESTOS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3200</v>
          </cell>
          <cell r="I678">
            <v>0</v>
          </cell>
          <cell r="J678">
            <v>3200</v>
          </cell>
          <cell r="K678">
            <v>6400</v>
          </cell>
          <cell r="L678">
            <v>0</v>
          </cell>
          <cell r="M678">
            <v>6400</v>
          </cell>
          <cell r="N678">
            <v>3200</v>
          </cell>
          <cell r="O678">
            <v>0</v>
          </cell>
          <cell r="P678">
            <v>9600</v>
          </cell>
          <cell r="Q678">
            <v>3200</v>
          </cell>
          <cell r="R678">
            <v>0</v>
          </cell>
          <cell r="S678">
            <v>12800</v>
          </cell>
          <cell r="T678">
            <v>16129</v>
          </cell>
          <cell r="U678">
            <v>0</v>
          </cell>
          <cell r="V678">
            <v>16129</v>
          </cell>
          <cell r="W678">
            <v>20565</v>
          </cell>
          <cell r="X678">
            <v>0</v>
          </cell>
          <cell r="Y678">
            <v>20565</v>
          </cell>
          <cell r="Z678">
            <v>25001</v>
          </cell>
          <cell r="AA678">
            <v>0</v>
          </cell>
          <cell r="AB678">
            <v>25001</v>
          </cell>
          <cell r="AC678">
            <v>29437</v>
          </cell>
          <cell r="AD678">
            <v>0</v>
          </cell>
          <cell r="AE678">
            <v>29437</v>
          </cell>
          <cell r="AF678">
            <v>33873</v>
          </cell>
          <cell r="AG678">
            <v>0</v>
          </cell>
          <cell r="AH678">
            <v>33873</v>
          </cell>
          <cell r="AI678">
            <v>38309</v>
          </cell>
          <cell r="AJ678">
            <v>0</v>
          </cell>
          <cell r="AK678">
            <v>38309</v>
          </cell>
          <cell r="AL678">
            <v>42745</v>
          </cell>
          <cell r="AM678">
            <v>4.9400000000000004</v>
          </cell>
          <cell r="AN678">
            <v>42740.06</v>
          </cell>
          <cell r="AO678">
            <v>4436</v>
          </cell>
          <cell r="AP678">
            <v>0</v>
          </cell>
          <cell r="AQ678">
            <v>4436</v>
          </cell>
          <cell r="AR678">
            <v>8872</v>
          </cell>
          <cell r="AS678">
            <v>0</v>
          </cell>
          <cell r="AT678">
            <v>8872</v>
          </cell>
          <cell r="AU678">
            <v>13308</v>
          </cell>
          <cell r="AV678">
            <v>0</v>
          </cell>
          <cell r="AW678">
            <v>13308</v>
          </cell>
          <cell r="AX678">
            <v>17744</v>
          </cell>
          <cell r="AY678">
            <v>0</v>
          </cell>
          <cell r="AZ678">
            <v>17744</v>
          </cell>
          <cell r="BA678">
            <v>22180</v>
          </cell>
          <cell r="BB678">
            <v>0</v>
          </cell>
          <cell r="BC678">
            <v>22180</v>
          </cell>
          <cell r="BD678">
            <v>26975</v>
          </cell>
          <cell r="BE678">
            <v>0</v>
          </cell>
          <cell r="BF678">
            <v>26975</v>
          </cell>
          <cell r="BG678">
            <v>31770</v>
          </cell>
          <cell r="BH678">
            <v>0</v>
          </cell>
          <cell r="BI678">
            <v>31770</v>
          </cell>
          <cell r="BJ678">
            <v>36565</v>
          </cell>
          <cell r="BK678">
            <v>0</v>
          </cell>
          <cell r="BL678">
            <v>36565</v>
          </cell>
          <cell r="BM678">
            <v>41360</v>
          </cell>
          <cell r="BN678">
            <v>0</v>
          </cell>
          <cell r="BO678">
            <v>41360</v>
          </cell>
          <cell r="BP678">
            <v>44520</v>
          </cell>
          <cell r="BQ678">
            <v>0</v>
          </cell>
          <cell r="BR678">
            <v>44520</v>
          </cell>
          <cell r="BS678">
            <v>47680</v>
          </cell>
          <cell r="BT678">
            <v>0</v>
          </cell>
          <cell r="BU678">
            <v>47680</v>
          </cell>
          <cell r="BV678">
            <v>50840</v>
          </cell>
          <cell r="BW678">
            <v>0</v>
          </cell>
          <cell r="BX678">
            <v>50840</v>
          </cell>
          <cell r="BY678">
            <v>3989</v>
          </cell>
          <cell r="BZ678">
            <v>0</v>
          </cell>
          <cell r="CA678">
            <v>3989</v>
          </cell>
          <cell r="CB678">
            <v>7978</v>
          </cell>
          <cell r="CC678">
            <v>0</v>
          </cell>
          <cell r="CD678">
            <v>7978</v>
          </cell>
          <cell r="CE678">
            <v>11967</v>
          </cell>
          <cell r="CF678">
            <v>0</v>
          </cell>
          <cell r="CG678">
            <v>11967</v>
          </cell>
          <cell r="CH678">
            <v>15956</v>
          </cell>
          <cell r="CI678">
            <v>0</v>
          </cell>
          <cell r="CJ678">
            <v>15956</v>
          </cell>
          <cell r="CK678">
            <v>19945</v>
          </cell>
          <cell r="CL678">
            <v>0</v>
          </cell>
          <cell r="CM678">
            <v>19945</v>
          </cell>
          <cell r="CN678">
            <v>25145</v>
          </cell>
          <cell r="CO678">
            <v>0</v>
          </cell>
          <cell r="CP678">
            <v>25145</v>
          </cell>
          <cell r="CQ678">
            <v>30345</v>
          </cell>
          <cell r="CR678">
            <v>0</v>
          </cell>
          <cell r="CS678">
            <v>30345</v>
          </cell>
          <cell r="CT678">
            <v>30345</v>
          </cell>
          <cell r="CU678">
            <v>0</v>
          </cell>
          <cell r="CV678">
            <v>30345</v>
          </cell>
          <cell r="CW678">
            <v>30345</v>
          </cell>
          <cell r="CX678">
            <v>0</v>
          </cell>
          <cell r="CY678">
            <v>30345</v>
          </cell>
          <cell r="CZ678">
            <v>30345</v>
          </cell>
          <cell r="DA678">
            <v>0</v>
          </cell>
          <cell r="DB678">
            <v>30345</v>
          </cell>
          <cell r="DC678">
            <v>30345</v>
          </cell>
          <cell r="DD678">
            <v>0</v>
          </cell>
          <cell r="DE678">
            <v>30345</v>
          </cell>
          <cell r="DF678">
            <v>30345</v>
          </cell>
          <cell r="DG678">
            <v>0</v>
          </cell>
          <cell r="DH678">
            <v>30345</v>
          </cell>
        </row>
        <row r="679">
          <cell r="A679">
            <v>61101030402</v>
          </cell>
          <cell r="B679" t="str">
            <v>SUELDOS BODEGA</v>
          </cell>
          <cell r="D679">
            <v>0</v>
          </cell>
          <cell r="E679">
            <v>7190</v>
          </cell>
          <cell r="F679">
            <v>0</v>
          </cell>
          <cell r="G679">
            <v>7190</v>
          </cell>
          <cell r="H679">
            <v>11180</v>
          </cell>
          <cell r="I679">
            <v>0</v>
          </cell>
          <cell r="J679">
            <v>11180</v>
          </cell>
          <cell r="K679">
            <v>14686.01</v>
          </cell>
          <cell r="L679">
            <v>0</v>
          </cell>
          <cell r="M679">
            <v>14686.01</v>
          </cell>
          <cell r="N679">
            <v>3330</v>
          </cell>
          <cell r="O679">
            <v>0</v>
          </cell>
          <cell r="P679">
            <v>18016.009999999998</v>
          </cell>
          <cell r="Q679">
            <v>3330</v>
          </cell>
          <cell r="R679">
            <v>0</v>
          </cell>
          <cell r="S679">
            <v>21346.01</v>
          </cell>
          <cell r="T679">
            <v>24861.01</v>
          </cell>
          <cell r="U679">
            <v>0</v>
          </cell>
          <cell r="V679">
            <v>24861.01</v>
          </cell>
          <cell r="W679">
            <v>26819.01</v>
          </cell>
          <cell r="X679">
            <v>0</v>
          </cell>
          <cell r="Y679">
            <v>26819.01</v>
          </cell>
          <cell r="Z679">
            <v>28777.01</v>
          </cell>
          <cell r="AA679">
            <v>0</v>
          </cell>
          <cell r="AB679">
            <v>28777.01</v>
          </cell>
          <cell r="AC679">
            <v>31588.35</v>
          </cell>
          <cell r="AD679">
            <v>0</v>
          </cell>
          <cell r="AE679">
            <v>31588.35</v>
          </cell>
          <cell r="AF679">
            <v>35146.35</v>
          </cell>
          <cell r="AG679">
            <v>0</v>
          </cell>
          <cell r="AH679">
            <v>35146.35</v>
          </cell>
          <cell r="AI679">
            <v>39104.35</v>
          </cell>
          <cell r="AJ679">
            <v>0</v>
          </cell>
          <cell r="AK679">
            <v>39104.35</v>
          </cell>
          <cell r="AL679">
            <v>43262.35</v>
          </cell>
          <cell r="AM679">
            <v>9.89</v>
          </cell>
          <cell r="AN679">
            <v>43252.46</v>
          </cell>
          <cell r="AO679">
            <v>3778</v>
          </cell>
          <cell r="AP679">
            <v>0</v>
          </cell>
          <cell r="AQ679">
            <v>3778</v>
          </cell>
          <cell r="AR679">
            <v>7336</v>
          </cell>
          <cell r="AS679">
            <v>0</v>
          </cell>
          <cell r="AT679">
            <v>7336</v>
          </cell>
          <cell r="AU679">
            <v>10894</v>
          </cell>
          <cell r="AV679">
            <v>0</v>
          </cell>
          <cell r="AW679">
            <v>10894</v>
          </cell>
          <cell r="AX679">
            <v>14809</v>
          </cell>
          <cell r="AY679">
            <v>0</v>
          </cell>
          <cell r="AZ679">
            <v>14809</v>
          </cell>
          <cell r="BA679">
            <v>18724</v>
          </cell>
          <cell r="BB679">
            <v>0</v>
          </cell>
          <cell r="BC679">
            <v>18724</v>
          </cell>
          <cell r="BD679">
            <v>23057.1</v>
          </cell>
          <cell r="BE679">
            <v>0</v>
          </cell>
          <cell r="BF679">
            <v>23057.1</v>
          </cell>
          <cell r="BG679">
            <v>27286.37</v>
          </cell>
          <cell r="BH679">
            <v>0</v>
          </cell>
          <cell r="BI679">
            <v>27286.37</v>
          </cell>
          <cell r="BJ679">
            <v>31230.03</v>
          </cell>
          <cell r="BK679">
            <v>0</v>
          </cell>
          <cell r="BL679">
            <v>31230.03</v>
          </cell>
          <cell r="BM679">
            <v>35669.97</v>
          </cell>
          <cell r="BN679">
            <v>0</v>
          </cell>
          <cell r="BO679">
            <v>35669.97</v>
          </cell>
          <cell r="BP679">
            <v>39782.97</v>
          </cell>
          <cell r="BQ679">
            <v>0</v>
          </cell>
          <cell r="BR679">
            <v>39782.97</v>
          </cell>
          <cell r="BS679">
            <v>43895.97</v>
          </cell>
          <cell r="BT679">
            <v>0</v>
          </cell>
          <cell r="BU679">
            <v>43895.97</v>
          </cell>
          <cell r="BV679">
            <v>48008.97</v>
          </cell>
          <cell r="BW679">
            <v>0</v>
          </cell>
          <cell r="BX679">
            <v>48008.97</v>
          </cell>
          <cell r="BY679">
            <v>4113</v>
          </cell>
          <cell r="BZ679">
            <v>0</v>
          </cell>
          <cell r="CA679">
            <v>4113</v>
          </cell>
          <cell r="CB679">
            <v>8226</v>
          </cell>
          <cell r="CC679">
            <v>0</v>
          </cell>
          <cell r="CD679">
            <v>8226</v>
          </cell>
          <cell r="CE679">
            <v>12339</v>
          </cell>
          <cell r="CF679">
            <v>0</v>
          </cell>
          <cell r="CG679">
            <v>12339</v>
          </cell>
          <cell r="CH679">
            <v>16452</v>
          </cell>
          <cell r="CI679">
            <v>0</v>
          </cell>
          <cell r="CJ679">
            <v>16452</v>
          </cell>
          <cell r="CK679">
            <v>20565</v>
          </cell>
          <cell r="CL679">
            <v>0</v>
          </cell>
          <cell r="CM679">
            <v>20565</v>
          </cell>
          <cell r="CN679">
            <v>24813</v>
          </cell>
          <cell r="CO679">
            <v>0</v>
          </cell>
          <cell r="CP679">
            <v>24813</v>
          </cell>
          <cell r="CQ679">
            <v>29061</v>
          </cell>
          <cell r="CR679">
            <v>0</v>
          </cell>
          <cell r="CS679">
            <v>29061</v>
          </cell>
          <cell r="CT679">
            <v>29061</v>
          </cell>
          <cell r="CU679">
            <v>0</v>
          </cell>
          <cell r="CV679">
            <v>29061</v>
          </cell>
          <cell r="CW679">
            <v>29061</v>
          </cell>
          <cell r="CX679">
            <v>0</v>
          </cell>
          <cell r="CY679">
            <v>29061</v>
          </cell>
          <cell r="CZ679">
            <v>29061</v>
          </cell>
          <cell r="DA679">
            <v>0</v>
          </cell>
          <cell r="DB679">
            <v>29061</v>
          </cell>
          <cell r="DC679">
            <v>29061</v>
          </cell>
          <cell r="DD679">
            <v>0</v>
          </cell>
          <cell r="DE679">
            <v>29061</v>
          </cell>
          <cell r="DF679">
            <v>29061</v>
          </cell>
          <cell r="DG679">
            <v>0</v>
          </cell>
          <cell r="DH679">
            <v>29061</v>
          </cell>
        </row>
        <row r="680">
          <cell r="A680">
            <v>61101030403</v>
          </cell>
          <cell r="B680" t="str">
            <v>SUELDOS CONTROL INV.</v>
          </cell>
          <cell r="D680">
            <v>0</v>
          </cell>
          <cell r="E680">
            <v>1820</v>
          </cell>
          <cell r="F680">
            <v>0</v>
          </cell>
          <cell r="G680">
            <v>1820</v>
          </cell>
          <cell r="H680">
            <v>3640</v>
          </cell>
          <cell r="I680">
            <v>0</v>
          </cell>
          <cell r="J680">
            <v>3640</v>
          </cell>
          <cell r="K680">
            <v>5460</v>
          </cell>
          <cell r="L680">
            <v>0</v>
          </cell>
          <cell r="M680">
            <v>5460</v>
          </cell>
          <cell r="N680">
            <v>1820</v>
          </cell>
          <cell r="O680">
            <v>0</v>
          </cell>
          <cell r="P680">
            <v>7280</v>
          </cell>
          <cell r="Q680">
            <v>1820</v>
          </cell>
          <cell r="R680">
            <v>0</v>
          </cell>
          <cell r="S680">
            <v>9100</v>
          </cell>
          <cell r="T680">
            <v>9783</v>
          </cell>
          <cell r="U680">
            <v>0</v>
          </cell>
          <cell r="V680">
            <v>9783</v>
          </cell>
          <cell r="W680">
            <v>10466</v>
          </cell>
          <cell r="X680">
            <v>0</v>
          </cell>
          <cell r="Y680">
            <v>10466</v>
          </cell>
          <cell r="Z680">
            <v>11149</v>
          </cell>
          <cell r="AA680">
            <v>0</v>
          </cell>
          <cell r="AB680">
            <v>11149</v>
          </cell>
          <cell r="AC680">
            <v>11832</v>
          </cell>
          <cell r="AD680">
            <v>0</v>
          </cell>
          <cell r="AE680">
            <v>11832</v>
          </cell>
          <cell r="AF680">
            <v>12515</v>
          </cell>
          <cell r="AG680">
            <v>0</v>
          </cell>
          <cell r="AH680">
            <v>12515</v>
          </cell>
          <cell r="AI680">
            <v>13198</v>
          </cell>
          <cell r="AJ680">
            <v>0</v>
          </cell>
          <cell r="AK680">
            <v>13198</v>
          </cell>
          <cell r="AL680">
            <v>13881</v>
          </cell>
          <cell r="AM680">
            <v>1.65</v>
          </cell>
          <cell r="AN680">
            <v>13879.35</v>
          </cell>
          <cell r="AO680">
            <v>683</v>
          </cell>
          <cell r="AP680">
            <v>0</v>
          </cell>
          <cell r="AQ680">
            <v>683</v>
          </cell>
          <cell r="AR680">
            <v>1366</v>
          </cell>
          <cell r="AS680">
            <v>0</v>
          </cell>
          <cell r="AT680">
            <v>1366</v>
          </cell>
          <cell r="AU680">
            <v>2049</v>
          </cell>
          <cell r="AV680">
            <v>0</v>
          </cell>
          <cell r="AW680">
            <v>2049</v>
          </cell>
          <cell r="AX680">
            <v>2732</v>
          </cell>
          <cell r="AY680">
            <v>0</v>
          </cell>
          <cell r="AZ680">
            <v>2732</v>
          </cell>
          <cell r="BA680">
            <v>3415</v>
          </cell>
          <cell r="BB680">
            <v>0</v>
          </cell>
          <cell r="BC680">
            <v>3415</v>
          </cell>
          <cell r="BD680">
            <v>4244</v>
          </cell>
          <cell r="BE680">
            <v>0</v>
          </cell>
          <cell r="BF680">
            <v>4244</v>
          </cell>
          <cell r="BG680">
            <v>5073</v>
          </cell>
          <cell r="BH680">
            <v>0</v>
          </cell>
          <cell r="BI680">
            <v>5073</v>
          </cell>
          <cell r="BJ680">
            <v>5902</v>
          </cell>
          <cell r="BK680">
            <v>0</v>
          </cell>
          <cell r="BL680">
            <v>5902</v>
          </cell>
          <cell r="BM680">
            <v>6731</v>
          </cell>
          <cell r="BN680">
            <v>0</v>
          </cell>
          <cell r="BO680">
            <v>6731</v>
          </cell>
          <cell r="BP680">
            <v>7560</v>
          </cell>
          <cell r="BQ680">
            <v>0</v>
          </cell>
          <cell r="BR680">
            <v>7560</v>
          </cell>
          <cell r="BS680">
            <v>8389</v>
          </cell>
          <cell r="BT680">
            <v>0</v>
          </cell>
          <cell r="BU680">
            <v>8389</v>
          </cell>
          <cell r="BV680">
            <v>9218</v>
          </cell>
          <cell r="BW680">
            <v>0</v>
          </cell>
          <cell r="BX680">
            <v>9218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</row>
        <row r="681">
          <cell r="A681">
            <v>611010305</v>
          </cell>
          <cell r="B681" t="str">
            <v>SUELDOS SERVICIO</v>
          </cell>
          <cell r="D681">
            <v>0</v>
          </cell>
          <cell r="E681">
            <v>11500</v>
          </cell>
          <cell r="F681">
            <v>0</v>
          </cell>
          <cell r="G681">
            <v>11500</v>
          </cell>
          <cell r="H681">
            <v>23000</v>
          </cell>
          <cell r="I681">
            <v>0</v>
          </cell>
          <cell r="J681">
            <v>23000</v>
          </cell>
          <cell r="K681">
            <v>34500</v>
          </cell>
          <cell r="L681">
            <v>0</v>
          </cell>
          <cell r="M681">
            <v>34500</v>
          </cell>
          <cell r="N681">
            <v>11500</v>
          </cell>
          <cell r="O681">
            <v>0</v>
          </cell>
          <cell r="P681">
            <v>46000</v>
          </cell>
          <cell r="Q681">
            <v>11500</v>
          </cell>
          <cell r="R681">
            <v>0</v>
          </cell>
          <cell r="S681">
            <v>57500</v>
          </cell>
          <cell r="T681">
            <v>69281</v>
          </cell>
          <cell r="U681">
            <v>0</v>
          </cell>
          <cell r="V681">
            <v>69281</v>
          </cell>
          <cell r="W681">
            <v>81694.33</v>
          </cell>
          <cell r="X681">
            <v>21</v>
          </cell>
          <cell r="Y681">
            <v>81673.33</v>
          </cell>
          <cell r="Z681">
            <v>94084.33</v>
          </cell>
          <cell r="AA681">
            <v>21</v>
          </cell>
          <cell r="AB681">
            <v>94063.33</v>
          </cell>
          <cell r="AC681">
            <v>106474.33</v>
          </cell>
          <cell r="AD681">
            <v>21</v>
          </cell>
          <cell r="AE681">
            <v>106453.33</v>
          </cell>
          <cell r="AF681">
            <v>118864.33</v>
          </cell>
          <cell r="AG681">
            <v>21</v>
          </cell>
          <cell r="AH681">
            <v>118843.33</v>
          </cell>
          <cell r="AI681">
            <v>131254.32999999999</v>
          </cell>
          <cell r="AJ681">
            <v>21</v>
          </cell>
          <cell r="AK681">
            <v>131233.32999999999</v>
          </cell>
          <cell r="AL681">
            <v>143644.32999999999</v>
          </cell>
          <cell r="AM681">
            <v>32.549999999999997</v>
          </cell>
          <cell r="AN681">
            <v>143611.78</v>
          </cell>
          <cell r="AO681">
            <v>12390</v>
          </cell>
          <cell r="AP681">
            <v>0</v>
          </cell>
          <cell r="AQ681">
            <v>12390</v>
          </cell>
          <cell r="AR681">
            <v>24780</v>
          </cell>
          <cell r="AS681">
            <v>0</v>
          </cell>
          <cell r="AT681">
            <v>24780</v>
          </cell>
          <cell r="AU681">
            <v>37170</v>
          </cell>
          <cell r="AV681">
            <v>0</v>
          </cell>
          <cell r="AW681">
            <v>37170</v>
          </cell>
          <cell r="AX681">
            <v>49560</v>
          </cell>
          <cell r="AY681">
            <v>0</v>
          </cell>
          <cell r="AZ681">
            <v>49560</v>
          </cell>
          <cell r="BA681">
            <v>61950</v>
          </cell>
          <cell r="BB681">
            <v>0</v>
          </cell>
          <cell r="BC681">
            <v>61950</v>
          </cell>
          <cell r="BD681">
            <v>74789</v>
          </cell>
          <cell r="BE681">
            <v>0</v>
          </cell>
          <cell r="BF681">
            <v>74789</v>
          </cell>
          <cell r="BG681">
            <v>87628</v>
          </cell>
          <cell r="BH681">
            <v>0</v>
          </cell>
          <cell r="BI681">
            <v>87628</v>
          </cell>
          <cell r="BJ681">
            <v>100467</v>
          </cell>
          <cell r="BK681">
            <v>0</v>
          </cell>
          <cell r="BL681">
            <v>100467</v>
          </cell>
          <cell r="BM681">
            <v>113306</v>
          </cell>
          <cell r="BN681">
            <v>0</v>
          </cell>
          <cell r="BO681">
            <v>113306</v>
          </cell>
          <cell r="BP681">
            <v>126145</v>
          </cell>
          <cell r="BQ681">
            <v>0</v>
          </cell>
          <cell r="BR681">
            <v>126145</v>
          </cell>
          <cell r="BS681">
            <v>138984</v>
          </cell>
          <cell r="BT681">
            <v>0</v>
          </cell>
          <cell r="BU681">
            <v>138984</v>
          </cell>
          <cell r="BV681">
            <v>151823</v>
          </cell>
          <cell r="BW681">
            <v>0</v>
          </cell>
          <cell r="BX681">
            <v>151823</v>
          </cell>
          <cell r="BY681">
            <v>12839</v>
          </cell>
          <cell r="BZ681">
            <v>0</v>
          </cell>
          <cell r="CA681">
            <v>12839</v>
          </cell>
          <cell r="CB681">
            <v>25678</v>
          </cell>
          <cell r="CC681">
            <v>0</v>
          </cell>
          <cell r="CD681">
            <v>25678</v>
          </cell>
          <cell r="CE681">
            <v>38517</v>
          </cell>
          <cell r="CF681">
            <v>0</v>
          </cell>
          <cell r="CG681">
            <v>38517</v>
          </cell>
          <cell r="CH681">
            <v>51356</v>
          </cell>
          <cell r="CI681">
            <v>0</v>
          </cell>
          <cell r="CJ681">
            <v>51356</v>
          </cell>
          <cell r="CK681">
            <v>64195</v>
          </cell>
          <cell r="CL681">
            <v>0</v>
          </cell>
          <cell r="CM681">
            <v>64195</v>
          </cell>
          <cell r="CN681">
            <v>78464</v>
          </cell>
          <cell r="CO681">
            <v>0</v>
          </cell>
          <cell r="CP681">
            <v>78464</v>
          </cell>
          <cell r="CQ681">
            <v>92133.46</v>
          </cell>
          <cell r="CR681">
            <v>0</v>
          </cell>
          <cell r="CS681">
            <v>92133.46</v>
          </cell>
          <cell r="CT681">
            <v>92133.46</v>
          </cell>
          <cell r="CU681">
            <v>0</v>
          </cell>
          <cell r="CV681">
            <v>92133.46</v>
          </cell>
          <cell r="CW681">
            <v>92133.46</v>
          </cell>
          <cell r="CX681">
            <v>0</v>
          </cell>
          <cell r="CY681">
            <v>92133.46</v>
          </cell>
          <cell r="CZ681">
            <v>92133.46</v>
          </cell>
          <cell r="DA681">
            <v>0</v>
          </cell>
          <cell r="DB681">
            <v>92133.46</v>
          </cell>
          <cell r="DC681">
            <v>92133.46</v>
          </cell>
          <cell r="DD681">
            <v>0</v>
          </cell>
          <cell r="DE681">
            <v>92133.46</v>
          </cell>
          <cell r="DF681">
            <v>92133.46</v>
          </cell>
          <cell r="DG681">
            <v>0</v>
          </cell>
          <cell r="DH681">
            <v>92133.46</v>
          </cell>
        </row>
        <row r="682">
          <cell r="A682">
            <v>61101030501</v>
          </cell>
          <cell r="B682" t="str">
            <v>SUELDOS SERVICIO</v>
          </cell>
          <cell r="D682">
            <v>0</v>
          </cell>
          <cell r="E682">
            <v>7700</v>
          </cell>
          <cell r="F682">
            <v>0</v>
          </cell>
          <cell r="G682">
            <v>7700</v>
          </cell>
          <cell r="H682">
            <v>15400</v>
          </cell>
          <cell r="I682">
            <v>0</v>
          </cell>
          <cell r="J682">
            <v>15400</v>
          </cell>
          <cell r="K682">
            <v>23100</v>
          </cell>
          <cell r="L682">
            <v>0</v>
          </cell>
          <cell r="M682">
            <v>23100</v>
          </cell>
          <cell r="N682">
            <v>7700</v>
          </cell>
          <cell r="O682">
            <v>0</v>
          </cell>
          <cell r="P682">
            <v>30800</v>
          </cell>
          <cell r="Q682">
            <v>7700</v>
          </cell>
          <cell r="R682">
            <v>0</v>
          </cell>
          <cell r="S682">
            <v>38500</v>
          </cell>
          <cell r="T682">
            <v>46200</v>
          </cell>
          <cell r="U682">
            <v>0</v>
          </cell>
          <cell r="V682">
            <v>46200</v>
          </cell>
          <cell r="W682">
            <v>53900</v>
          </cell>
          <cell r="X682">
            <v>0</v>
          </cell>
          <cell r="Y682">
            <v>53900</v>
          </cell>
          <cell r="Z682">
            <v>61600</v>
          </cell>
          <cell r="AA682">
            <v>0</v>
          </cell>
          <cell r="AB682">
            <v>61600</v>
          </cell>
          <cell r="AC682">
            <v>69300</v>
          </cell>
          <cell r="AD682">
            <v>0</v>
          </cell>
          <cell r="AE682">
            <v>69300</v>
          </cell>
          <cell r="AF682">
            <v>77000</v>
          </cell>
          <cell r="AG682">
            <v>0</v>
          </cell>
          <cell r="AH682">
            <v>77000</v>
          </cell>
          <cell r="AI682">
            <v>84700</v>
          </cell>
          <cell r="AJ682">
            <v>0</v>
          </cell>
          <cell r="AK682">
            <v>84700</v>
          </cell>
          <cell r="AL682">
            <v>92400</v>
          </cell>
          <cell r="AM682">
            <v>3.3</v>
          </cell>
          <cell r="AN682">
            <v>92396.7</v>
          </cell>
          <cell r="AO682">
            <v>7700</v>
          </cell>
          <cell r="AP682">
            <v>0</v>
          </cell>
          <cell r="AQ682">
            <v>7700</v>
          </cell>
          <cell r="AR682">
            <v>15400</v>
          </cell>
          <cell r="AS682">
            <v>0</v>
          </cell>
          <cell r="AT682">
            <v>15400</v>
          </cell>
          <cell r="AU682">
            <v>23100</v>
          </cell>
          <cell r="AV682">
            <v>0</v>
          </cell>
          <cell r="AW682">
            <v>23100</v>
          </cell>
          <cell r="AX682">
            <v>30800</v>
          </cell>
          <cell r="AY682">
            <v>0</v>
          </cell>
          <cell r="AZ682">
            <v>30800</v>
          </cell>
          <cell r="BA682">
            <v>38500</v>
          </cell>
          <cell r="BB682">
            <v>0</v>
          </cell>
          <cell r="BC682">
            <v>38500</v>
          </cell>
          <cell r="BD682">
            <v>46200</v>
          </cell>
          <cell r="BE682">
            <v>0</v>
          </cell>
          <cell r="BF682">
            <v>46200</v>
          </cell>
          <cell r="BG682">
            <v>53900</v>
          </cell>
          <cell r="BH682">
            <v>0</v>
          </cell>
          <cell r="BI682">
            <v>53900</v>
          </cell>
          <cell r="BJ682">
            <v>61600</v>
          </cell>
          <cell r="BK682">
            <v>0</v>
          </cell>
          <cell r="BL682">
            <v>61600</v>
          </cell>
          <cell r="BM682">
            <v>69300</v>
          </cell>
          <cell r="BN682">
            <v>0</v>
          </cell>
          <cell r="BO682">
            <v>69300</v>
          </cell>
          <cell r="BP682">
            <v>77000</v>
          </cell>
          <cell r="BQ682">
            <v>0</v>
          </cell>
          <cell r="BR682">
            <v>77000</v>
          </cell>
          <cell r="BS682">
            <v>84700</v>
          </cell>
          <cell r="BT682">
            <v>0</v>
          </cell>
          <cell r="BU682">
            <v>84700</v>
          </cell>
          <cell r="BV682">
            <v>92400</v>
          </cell>
          <cell r="BW682">
            <v>0</v>
          </cell>
          <cell r="BX682">
            <v>92400</v>
          </cell>
          <cell r="BY682">
            <v>12839</v>
          </cell>
          <cell r="BZ682">
            <v>0</v>
          </cell>
          <cell r="CA682">
            <v>12839</v>
          </cell>
          <cell r="CB682">
            <v>25678</v>
          </cell>
          <cell r="CC682">
            <v>0</v>
          </cell>
          <cell r="CD682">
            <v>25678</v>
          </cell>
          <cell r="CE682">
            <v>38517</v>
          </cell>
          <cell r="CF682">
            <v>0</v>
          </cell>
          <cell r="CG682">
            <v>38517</v>
          </cell>
          <cell r="CH682">
            <v>51356</v>
          </cell>
          <cell r="CI682">
            <v>0</v>
          </cell>
          <cell r="CJ682">
            <v>51356</v>
          </cell>
          <cell r="CK682">
            <v>64195</v>
          </cell>
          <cell r="CL682">
            <v>0</v>
          </cell>
          <cell r="CM682">
            <v>64195</v>
          </cell>
          <cell r="CN682">
            <v>78464</v>
          </cell>
          <cell r="CO682">
            <v>0</v>
          </cell>
          <cell r="CP682">
            <v>78464</v>
          </cell>
          <cell r="CQ682">
            <v>92133.46</v>
          </cell>
          <cell r="CR682">
            <v>0</v>
          </cell>
          <cell r="CS682">
            <v>92133.46</v>
          </cell>
          <cell r="CT682">
            <v>92133.46</v>
          </cell>
          <cell r="CU682">
            <v>0</v>
          </cell>
          <cell r="CV682">
            <v>92133.46</v>
          </cell>
          <cell r="CW682">
            <v>92133.46</v>
          </cell>
          <cell r="CX682">
            <v>0</v>
          </cell>
          <cell r="CY682">
            <v>92133.46</v>
          </cell>
          <cell r="CZ682">
            <v>92133.46</v>
          </cell>
          <cell r="DA682">
            <v>0</v>
          </cell>
          <cell r="DB682">
            <v>92133.46</v>
          </cell>
          <cell r="DC682">
            <v>92133.46</v>
          </cell>
          <cell r="DD682">
            <v>0</v>
          </cell>
          <cell r="DE682">
            <v>92133.46</v>
          </cell>
          <cell r="DF682">
            <v>92133.46</v>
          </cell>
          <cell r="DG682">
            <v>0</v>
          </cell>
          <cell r="DH682">
            <v>92133.46</v>
          </cell>
        </row>
        <row r="683">
          <cell r="A683">
            <v>61101030502</v>
          </cell>
          <cell r="B683" t="str">
            <v>SUELDOS GARANTIAS</v>
          </cell>
          <cell r="D683">
            <v>0</v>
          </cell>
          <cell r="E683">
            <v>1400</v>
          </cell>
          <cell r="F683">
            <v>0</v>
          </cell>
          <cell r="G683">
            <v>1400</v>
          </cell>
          <cell r="H683">
            <v>2800</v>
          </cell>
          <cell r="I683">
            <v>0</v>
          </cell>
          <cell r="J683">
            <v>2800</v>
          </cell>
          <cell r="K683">
            <v>4200</v>
          </cell>
          <cell r="L683">
            <v>0</v>
          </cell>
          <cell r="M683">
            <v>4200</v>
          </cell>
          <cell r="N683">
            <v>1400</v>
          </cell>
          <cell r="O683">
            <v>0</v>
          </cell>
          <cell r="P683">
            <v>5600</v>
          </cell>
          <cell r="Q683">
            <v>1400</v>
          </cell>
          <cell r="R683">
            <v>0</v>
          </cell>
          <cell r="S683">
            <v>7000</v>
          </cell>
          <cell r="T683">
            <v>8430</v>
          </cell>
          <cell r="U683">
            <v>0</v>
          </cell>
          <cell r="V683">
            <v>8430</v>
          </cell>
          <cell r="W683">
            <v>9860</v>
          </cell>
          <cell r="X683">
            <v>0</v>
          </cell>
          <cell r="Y683">
            <v>9860</v>
          </cell>
          <cell r="Z683">
            <v>11290</v>
          </cell>
          <cell r="AA683">
            <v>0</v>
          </cell>
          <cell r="AB683">
            <v>11290</v>
          </cell>
          <cell r="AC683">
            <v>12720</v>
          </cell>
          <cell r="AD683">
            <v>0</v>
          </cell>
          <cell r="AE683">
            <v>12720</v>
          </cell>
          <cell r="AF683">
            <v>14150</v>
          </cell>
          <cell r="AG683">
            <v>0</v>
          </cell>
          <cell r="AH683">
            <v>14150</v>
          </cell>
          <cell r="AI683">
            <v>15580</v>
          </cell>
          <cell r="AJ683">
            <v>0</v>
          </cell>
          <cell r="AK683">
            <v>15580</v>
          </cell>
          <cell r="AL683">
            <v>17010</v>
          </cell>
          <cell r="AM683">
            <v>1.65</v>
          </cell>
          <cell r="AN683">
            <v>17008.349999999999</v>
          </cell>
          <cell r="AO683">
            <v>1430</v>
          </cell>
          <cell r="AP683">
            <v>0</v>
          </cell>
          <cell r="AQ683">
            <v>1430</v>
          </cell>
          <cell r="AR683">
            <v>2860</v>
          </cell>
          <cell r="AS683">
            <v>0</v>
          </cell>
          <cell r="AT683">
            <v>2860</v>
          </cell>
          <cell r="AU683">
            <v>4290</v>
          </cell>
          <cell r="AV683">
            <v>0</v>
          </cell>
          <cell r="AW683">
            <v>4290</v>
          </cell>
          <cell r="AX683">
            <v>5720</v>
          </cell>
          <cell r="AY683">
            <v>0</v>
          </cell>
          <cell r="AZ683">
            <v>5720</v>
          </cell>
          <cell r="BA683">
            <v>7150</v>
          </cell>
          <cell r="BB683">
            <v>0</v>
          </cell>
          <cell r="BC683">
            <v>7150</v>
          </cell>
          <cell r="BD683">
            <v>8580</v>
          </cell>
          <cell r="BE683">
            <v>0</v>
          </cell>
          <cell r="BF683">
            <v>8580</v>
          </cell>
          <cell r="BG683">
            <v>10010</v>
          </cell>
          <cell r="BH683">
            <v>0</v>
          </cell>
          <cell r="BI683">
            <v>10010</v>
          </cell>
          <cell r="BJ683">
            <v>11440</v>
          </cell>
          <cell r="BK683">
            <v>0</v>
          </cell>
          <cell r="BL683">
            <v>11440</v>
          </cell>
          <cell r="BM683">
            <v>12870</v>
          </cell>
          <cell r="BN683">
            <v>0</v>
          </cell>
          <cell r="BO683">
            <v>12870</v>
          </cell>
          <cell r="BP683">
            <v>14300</v>
          </cell>
          <cell r="BQ683">
            <v>0</v>
          </cell>
          <cell r="BR683">
            <v>14300</v>
          </cell>
          <cell r="BS683">
            <v>15730</v>
          </cell>
          <cell r="BT683">
            <v>0</v>
          </cell>
          <cell r="BU683">
            <v>15730</v>
          </cell>
          <cell r="BV683">
            <v>17160</v>
          </cell>
          <cell r="BW683">
            <v>0</v>
          </cell>
          <cell r="BX683">
            <v>1716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</row>
        <row r="684">
          <cell r="A684">
            <v>61101030503</v>
          </cell>
          <cell r="B684" t="str">
            <v>SUELDOS TSM-FIELD</v>
          </cell>
          <cell r="D684">
            <v>0</v>
          </cell>
          <cell r="E684">
            <v>700</v>
          </cell>
          <cell r="F684">
            <v>0</v>
          </cell>
          <cell r="G684">
            <v>700</v>
          </cell>
          <cell r="H684">
            <v>1400</v>
          </cell>
          <cell r="I684">
            <v>0</v>
          </cell>
          <cell r="J684">
            <v>1400</v>
          </cell>
          <cell r="K684">
            <v>2100</v>
          </cell>
          <cell r="L684">
            <v>0</v>
          </cell>
          <cell r="M684">
            <v>2100</v>
          </cell>
          <cell r="N684">
            <v>700</v>
          </cell>
          <cell r="O684">
            <v>0</v>
          </cell>
          <cell r="P684">
            <v>2800</v>
          </cell>
          <cell r="Q684">
            <v>700</v>
          </cell>
          <cell r="R684">
            <v>0</v>
          </cell>
          <cell r="S684">
            <v>3500</v>
          </cell>
          <cell r="T684">
            <v>4309</v>
          </cell>
          <cell r="U684">
            <v>0</v>
          </cell>
          <cell r="V684">
            <v>4309</v>
          </cell>
          <cell r="W684">
            <v>5750.33</v>
          </cell>
          <cell r="X684">
            <v>21</v>
          </cell>
          <cell r="Y684">
            <v>5729.33</v>
          </cell>
          <cell r="Z684">
            <v>7168.33</v>
          </cell>
          <cell r="AA684">
            <v>21</v>
          </cell>
          <cell r="AB684">
            <v>7147.33</v>
          </cell>
          <cell r="AC684">
            <v>8586.33</v>
          </cell>
          <cell r="AD684">
            <v>21</v>
          </cell>
          <cell r="AE684">
            <v>8565.33</v>
          </cell>
          <cell r="AF684">
            <v>10004.33</v>
          </cell>
          <cell r="AG684">
            <v>21</v>
          </cell>
          <cell r="AH684">
            <v>9983.33</v>
          </cell>
          <cell r="AI684">
            <v>11422.33</v>
          </cell>
          <cell r="AJ684">
            <v>21</v>
          </cell>
          <cell r="AK684">
            <v>11401.33</v>
          </cell>
          <cell r="AL684">
            <v>12840.33</v>
          </cell>
          <cell r="AM684">
            <v>24.3</v>
          </cell>
          <cell r="AN684">
            <v>12816.03</v>
          </cell>
          <cell r="AO684">
            <v>1418</v>
          </cell>
          <cell r="AP684">
            <v>0</v>
          </cell>
          <cell r="AQ684">
            <v>1418</v>
          </cell>
          <cell r="AR684">
            <v>2836</v>
          </cell>
          <cell r="AS684">
            <v>0</v>
          </cell>
          <cell r="AT684">
            <v>2836</v>
          </cell>
          <cell r="AU684">
            <v>4254</v>
          </cell>
          <cell r="AV684">
            <v>0</v>
          </cell>
          <cell r="AW684">
            <v>4254</v>
          </cell>
          <cell r="AX684">
            <v>5672</v>
          </cell>
          <cell r="AY684">
            <v>0</v>
          </cell>
          <cell r="AZ684">
            <v>5672</v>
          </cell>
          <cell r="BA684">
            <v>7090</v>
          </cell>
          <cell r="BB684">
            <v>0</v>
          </cell>
          <cell r="BC684">
            <v>7090</v>
          </cell>
          <cell r="BD684">
            <v>8696</v>
          </cell>
          <cell r="BE684">
            <v>0</v>
          </cell>
          <cell r="BF684">
            <v>8696</v>
          </cell>
          <cell r="BG684">
            <v>10302</v>
          </cell>
          <cell r="BH684">
            <v>0</v>
          </cell>
          <cell r="BI684">
            <v>10302</v>
          </cell>
          <cell r="BJ684">
            <v>11908</v>
          </cell>
          <cell r="BK684">
            <v>0</v>
          </cell>
          <cell r="BL684">
            <v>11908</v>
          </cell>
          <cell r="BM684">
            <v>13514</v>
          </cell>
          <cell r="BN684">
            <v>0</v>
          </cell>
          <cell r="BO684">
            <v>13514</v>
          </cell>
          <cell r="BP684">
            <v>15120</v>
          </cell>
          <cell r="BQ684">
            <v>0</v>
          </cell>
          <cell r="BR684">
            <v>15120</v>
          </cell>
          <cell r="BS684">
            <v>16726</v>
          </cell>
          <cell r="BT684">
            <v>0</v>
          </cell>
          <cell r="BU684">
            <v>16726</v>
          </cell>
          <cell r="BV684">
            <v>18332</v>
          </cell>
          <cell r="BW684">
            <v>0</v>
          </cell>
          <cell r="BX684">
            <v>18332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</row>
        <row r="685">
          <cell r="A685">
            <v>61101030504</v>
          </cell>
          <cell r="B685" t="str">
            <v>SUELDOS CAPACITACION</v>
          </cell>
          <cell r="D685">
            <v>0</v>
          </cell>
          <cell r="E685">
            <v>1000</v>
          </cell>
          <cell r="F685">
            <v>0</v>
          </cell>
          <cell r="G685">
            <v>1000</v>
          </cell>
          <cell r="H685">
            <v>2000</v>
          </cell>
          <cell r="I685">
            <v>0</v>
          </cell>
          <cell r="J685">
            <v>2000</v>
          </cell>
          <cell r="K685">
            <v>3000</v>
          </cell>
          <cell r="L685">
            <v>0</v>
          </cell>
          <cell r="M685">
            <v>3000</v>
          </cell>
          <cell r="N685">
            <v>1000</v>
          </cell>
          <cell r="O685">
            <v>0</v>
          </cell>
          <cell r="P685">
            <v>4000</v>
          </cell>
          <cell r="Q685">
            <v>1000</v>
          </cell>
          <cell r="R685">
            <v>0</v>
          </cell>
          <cell r="S685">
            <v>5000</v>
          </cell>
          <cell r="T685">
            <v>6054</v>
          </cell>
          <cell r="U685">
            <v>0</v>
          </cell>
          <cell r="V685">
            <v>6054</v>
          </cell>
          <cell r="W685">
            <v>7108</v>
          </cell>
          <cell r="X685">
            <v>0</v>
          </cell>
          <cell r="Y685">
            <v>7108</v>
          </cell>
          <cell r="Z685">
            <v>8162</v>
          </cell>
          <cell r="AA685">
            <v>0</v>
          </cell>
          <cell r="AB685">
            <v>8162</v>
          </cell>
          <cell r="AC685">
            <v>9216</v>
          </cell>
          <cell r="AD685">
            <v>0</v>
          </cell>
          <cell r="AE685">
            <v>9216</v>
          </cell>
          <cell r="AF685">
            <v>10270</v>
          </cell>
          <cell r="AG685">
            <v>0</v>
          </cell>
          <cell r="AH685">
            <v>10270</v>
          </cell>
          <cell r="AI685">
            <v>11324</v>
          </cell>
          <cell r="AJ685">
            <v>0</v>
          </cell>
          <cell r="AK685">
            <v>11324</v>
          </cell>
          <cell r="AL685">
            <v>12378</v>
          </cell>
          <cell r="AM685">
            <v>1.65</v>
          </cell>
          <cell r="AN685">
            <v>12376.35</v>
          </cell>
          <cell r="AO685">
            <v>1054</v>
          </cell>
          <cell r="AP685">
            <v>0</v>
          </cell>
          <cell r="AQ685">
            <v>1054</v>
          </cell>
          <cell r="AR685">
            <v>2108</v>
          </cell>
          <cell r="AS685">
            <v>0</v>
          </cell>
          <cell r="AT685">
            <v>2108</v>
          </cell>
          <cell r="AU685">
            <v>3162</v>
          </cell>
          <cell r="AV685">
            <v>0</v>
          </cell>
          <cell r="AW685">
            <v>3162</v>
          </cell>
          <cell r="AX685">
            <v>4216</v>
          </cell>
          <cell r="AY685">
            <v>0</v>
          </cell>
          <cell r="AZ685">
            <v>4216</v>
          </cell>
          <cell r="BA685">
            <v>5270</v>
          </cell>
          <cell r="BB685">
            <v>0</v>
          </cell>
          <cell r="BC685">
            <v>5270</v>
          </cell>
          <cell r="BD685">
            <v>6491</v>
          </cell>
          <cell r="BE685">
            <v>0</v>
          </cell>
          <cell r="BF685">
            <v>6491</v>
          </cell>
          <cell r="BG685">
            <v>7712</v>
          </cell>
          <cell r="BH685">
            <v>0</v>
          </cell>
          <cell r="BI685">
            <v>7712</v>
          </cell>
          <cell r="BJ685">
            <v>8933</v>
          </cell>
          <cell r="BK685">
            <v>0</v>
          </cell>
          <cell r="BL685">
            <v>8933</v>
          </cell>
          <cell r="BM685">
            <v>10154</v>
          </cell>
          <cell r="BN685">
            <v>0</v>
          </cell>
          <cell r="BO685">
            <v>10154</v>
          </cell>
          <cell r="BP685">
            <v>11375</v>
          </cell>
          <cell r="BQ685">
            <v>0</v>
          </cell>
          <cell r="BR685">
            <v>11375</v>
          </cell>
          <cell r="BS685">
            <v>12596</v>
          </cell>
          <cell r="BT685">
            <v>0</v>
          </cell>
          <cell r="BU685">
            <v>12596</v>
          </cell>
          <cell r="BV685">
            <v>13817</v>
          </cell>
          <cell r="BW685">
            <v>0</v>
          </cell>
          <cell r="BX685">
            <v>13817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</row>
        <row r="686">
          <cell r="A686">
            <v>61101030505</v>
          </cell>
          <cell r="B686" t="str">
            <v>SUELDOS AREA TECNICA</v>
          </cell>
          <cell r="D686">
            <v>0</v>
          </cell>
          <cell r="E686">
            <v>700</v>
          </cell>
          <cell r="F686">
            <v>0</v>
          </cell>
          <cell r="G686">
            <v>700</v>
          </cell>
          <cell r="H686">
            <v>1400</v>
          </cell>
          <cell r="I686">
            <v>0</v>
          </cell>
          <cell r="J686">
            <v>1400</v>
          </cell>
          <cell r="K686">
            <v>2100</v>
          </cell>
          <cell r="L686">
            <v>0</v>
          </cell>
          <cell r="M686">
            <v>2100</v>
          </cell>
          <cell r="N686">
            <v>700</v>
          </cell>
          <cell r="O686">
            <v>0</v>
          </cell>
          <cell r="P686">
            <v>2800</v>
          </cell>
          <cell r="Q686">
            <v>700</v>
          </cell>
          <cell r="R686">
            <v>0</v>
          </cell>
          <cell r="S686">
            <v>3500</v>
          </cell>
          <cell r="T686">
            <v>4288</v>
          </cell>
          <cell r="U686">
            <v>0</v>
          </cell>
          <cell r="V686">
            <v>4288</v>
          </cell>
          <cell r="W686">
            <v>5076</v>
          </cell>
          <cell r="X686">
            <v>0</v>
          </cell>
          <cell r="Y686">
            <v>5076</v>
          </cell>
          <cell r="Z686">
            <v>5864</v>
          </cell>
          <cell r="AA686">
            <v>0</v>
          </cell>
          <cell r="AB686">
            <v>5864</v>
          </cell>
          <cell r="AC686">
            <v>6652</v>
          </cell>
          <cell r="AD686">
            <v>0</v>
          </cell>
          <cell r="AE686">
            <v>6652</v>
          </cell>
          <cell r="AF686">
            <v>7440</v>
          </cell>
          <cell r="AG686">
            <v>0</v>
          </cell>
          <cell r="AH686">
            <v>7440</v>
          </cell>
          <cell r="AI686">
            <v>8228</v>
          </cell>
          <cell r="AJ686">
            <v>0</v>
          </cell>
          <cell r="AK686">
            <v>8228</v>
          </cell>
          <cell r="AL686">
            <v>9016</v>
          </cell>
          <cell r="AM686">
            <v>1.65</v>
          </cell>
          <cell r="AN686">
            <v>9014.35</v>
          </cell>
          <cell r="AO686">
            <v>788</v>
          </cell>
          <cell r="AP686">
            <v>0</v>
          </cell>
          <cell r="AQ686">
            <v>788</v>
          </cell>
          <cell r="AR686">
            <v>1576</v>
          </cell>
          <cell r="AS686">
            <v>0</v>
          </cell>
          <cell r="AT686">
            <v>1576</v>
          </cell>
          <cell r="AU686">
            <v>2364</v>
          </cell>
          <cell r="AV686">
            <v>0</v>
          </cell>
          <cell r="AW686">
            <v>2364</v>
          </cell>
          <cell r="AX686">
            <v>3152</v>
          </cell>
          <cell r="AY686">
            <v>0</v>
          </cell>
          <cell r="AZ686">
            <v>3152</v>
          </cell>
          <cell r="BA686">
            <v>3940</v>
          </cell>
          <cell r="BB686">
            <v>0</v>
          </cell>
          <cell r="BC686">
            <v>3940</v>
          </cell>
          <cell r="BD686">
            <v>4822</v>
          </cell>
          <cell r="BE686">
            <v>0</v>
          </cell>
          <cell r="BF686">
            <v>4822</v>
          </cell>
          <cell r="BG686">
            <v>5704</v>
          </cell>
          <cell r="BH686">
            <v>0</v>
          </cell>
          <cell r="BI686">
            <v>5704</v>
          </cell>
          <cell r="BJ686">
            <v>6586</v>
          </cell>
          <cell r="BK686">
            <v>0</v>
          </cell>
          <cell r="BL686">
            <v>6586</v>
          </cell>
          <cell r="BM686">
            <v>7468</v>
          </cell>
          <cell r="BN686">
            <v>0</v>
          </cell>
          <cell r="BO686">
            <v>7468</v>
          </cell>
          <cell r="BP686">
            <v>8350</v>
          </cell>
          <cell r="BQ686">
            <v>0</v>
          </cell>
          <cell r="BR686">
            <v>8350</v>
          </cell>
          <cell r="BS686">
            <v>9232</v>
          </cell>
          <cell r="BT686">
            <v>0</v>
          </cell>
          <cell r="BU686">
            <v>9232</v>
          </cell>
          <cell r="BV686">
            <v>10114</v>
          </cell>
          <cell r="BW686">
            <v>0</v>
          </cell>
          <cell r="BX686">
            <v>10114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</row>
        <row r="687">
          <cell r="A687">
            <v>611020000</v>
          </cell>
          <cell r="B687" t="str">
            <v>SOBRETIEMPOS</v>
          </cell>
          <cell r="D687">
            <v>0</v>
          </cell>
          <cell r="E687">
            <v>8722.07</v>
          </cell>
          <cell r="F687">
            <v>4361.03</v>
          </cell>
          <cell r="G687">
            <v>4361.04</v>
          </cell>
          <cell r="H687">
            <v>22758.52</v>
          </cell>
          <cell r="I687">
            <v>11327.7</v>
          </cell>
          <cell r="J687">
            <v>11430.82</v>
          </cell>
          <cell r="K687">
            <v>27102.29</v>
          </cell>
          <cell r="L687">
            <v>11384.04</v>
          </cell>
          <cell r="M687">
            <v>15718.25</v>
          </cell>
          <cell r="N687">
            <v>5617.2</v>
          </cell>
          <cell r="O687">
            <v>0</v>
          </cell>
          <cell r="P687">
            <v>21335.45</v>
          </cell>
          <cell r="Q687">
            <v>9667.59</v>
          </cell>
          <cell r="R687">
            <v>0</v>
          </cell>
          <cell r="S687">
            <v>31003.040000000001</v>
          </cell>
          <cell r="T687">
            <v>49234.06</v>
          </cell>
          <cell r="U687">
            <v>11384.04</v>
          </cell>
          <cell r="V687">
            <v>37850.019999999997</v>
          </cell>
          <cell r="W687">
            <v>54393.23</v>
          </cell>
          <cell r="X687">
            <v>11450.92</v>
          </cell>
          <cell r="Y687">
            <v>42942.31</v>
          </cell>
          <cell r="Z687">
            <v>59399.9</v>
          </cell>
          <cell r="AA687">
            <v>11450.92</v>
          </cell>
          <cell r="AB687">
            <v>47948.98</v>
          </cell>
          <cell r="AC687">
            <v>64826.09</v>
          </cell>
          <cell r="AD687">
            <v>11450.92</v>
          </cell>
          <cell r="AE687">
            <v>53375.17</v>
          </cell>
          <cell r="AF687">
            <v>68817.19</v>
          </cell>
          <cell r="AG687">
            <v>11450.92</v>
          </cell>
          <cell r="AH687">
            <v>57366.27</v>
          </cell>
          <cell r="AI687">
            <v>73284.160000000003</v>
          </cell>
          <cell r="AJ687">
            <v>11450.92</v>
          </cell>
          <cell r="AK687">
            <v>61833.24</v>
          </cell>
          <cell r="AL687">
            <v>76836.850000000006</v>
          </cell>
          <cell r="AM687">
            <v>11450.92</v>
          </cell>
          <cell r="AN687">
            <v>65385.93</v>
          </cell>
          <cell r="AO687">
            <v>2419.75</v>
          </cell>
          <cell r="AP687">
            <v>0</v>
          </cell>
          <cell r="AQ687">
            <v>2419.75</v>
          </cell>
          <cell r="AR687">
            <v>6148.84</v>
          </cell>
          <cell r="AS687">
            <v>0</v>
          </cell>
          <cell r="AT687">
            <v>6148.84</v>
          </cell>
          <cell r="AU687">
            <v>8748.8799999999992</v>
          </cell>
          <cell r="AV687">
            <v>0</v>
          </cell>
          <cell r="AW687">
            <v>8748.8799999999992</v>
          </cell>
          <cell r="AX687">
            <v>13329.08</v>
          </cell>
          <cell r="AY687">
            <v>0</v>
          </cell>
          <cell r="AZ687">
            <v>13329.08</v>
          </cell>
          <cell r="BA687">
            <v>16800.48</v>
          </cell>
          <cell r="BB687">
            <v>0</v>
          </cell>
          <cell r="BC687">
            <v>16800.48</v>
          </cell>
          <cell r="BD687">
            <v>20451.759999999998</v>
          </cell>
          <cell r="BE687">
            <v>0</v>
          </cell>
          <cell r="BF687">
            <v>20451.759999999998</v>
          </cell>
          <cell r="BG687">
            <v>24483.74</v>
          </cell>
          <cell r="BH687">
            <v>0</v>
          </cell>
          <cell r="BI687">
            <v>24483.74</v>
          </cell>
          <cell r="BJ687">
            <v>28907.75</v>
          </cell>
          <cell r="BK687">
            <v>0</v>
          </cell>
          <cell r="BL687">
            <v>28907.75</v>
          </cell>
          <cell r="BM687">
            <v>37821.72</v>
          </cell>
          <cell r="BN687">
            <v>0</v>
          </cell>
          <cell r="BO687">
            <v>37821.72</v>
          </cell>
          <cell r="BP687">
            <v>44250.720000000001</v>
          </cell>
          <cell r="BQ687">
            <v>0</v>
          </cell>
          <cell r="BR687">
            <v>44250.720000000001</v>
          </cell>
          <cell r="BS687">
            <v>48793.03</v>
          </cell>
          <cell r="BT687">
            <v>0</v>
          </cell>
          <cell r="BU687">
            <v>48793.03</v>
          </cell>
          <cell r="BV687">
            <v>53249.83</v>
          </cell>
          <cell r="BW687">
            <v>0</v>
          </cell>
          <cell r="BX687">
            <v>53249.83</v>
          </cell>
          <cell r="BY687">
            <v>3418.75</v>
          </cell>
          <cell r="BZ687">
            <v>0</v>
          </cell>
          <cell r="CA687">
            <v>3418.75</v>
          </cell>
          <cell r="CB687">
            <v>12994.77</v>
          </cell>
          <cell r="CC687">
            <v>0</v>
          </cell>
          <cell r="CD687">
            <v>12994.77</v>
          </cell>
          <cell r="CE687">
            <v>17211.310000000001</v>
          </cell>
          <cell r="CF687">
            <v>0</v>
          </cell>
          <cell r="CG687">
            <v>17211.310000000001</v>
          </cell>
          <cell r="CH687">
            <v>25754.11</v>
          </cell>
          <cell r="CI687">
            <v>0</v>
          </cell>
          <cell r="CJ687">
            <v>25754.11</v>
          </cell>
          <cell r="CK687">
            <v>30885.7</v>
          </cell>
          <cell r="CL687">
            <v>0</v>
          </cell>
          <cell r="CM687">
            <v>30885.7</v>
          </cell>
          <cell r="CN687">
            <v>35152.99</v>
          </cell>
          <cell r="CO687">
            <v>0</v>
          </cell>
          <cell r="CP687">
            <v>35152.99</v>
          </cell>
          <cell r="CQ687">
            <v>38194.67</v>
          </cell>
          <cell r="CR687">
            <v>0</v>
          </cell>
          <cell r="CS687">
            <v>38194.67</v>
          </cell>
          <cell r="CT687">
            <v>38194.67</v>
          </cell>
          <cell r="CU687">
            <v>0</v>
          </cell>
          <cell r="CV687">
            <v>38194.67</v>
          </cell>
          <cell r="CW687">
            <v>38194.67</v>
          </cell>
          <cell r="CX687">
            <v>0</v>
          </cell>
          <cell r="CY687">
            <v>38194.67</v>
          </cell>
          <cell r="CZ687">
            <v>38194.67</v>
          </cell>
          <cell r="DA687">
            <v>0</v>
          </cell>
          <cell r="DB687">
            <v>38194.67</v>
          </cell>
          <cell r="DC687">
            <v>38194.67</v>
          </cell>
          <cell r="DD687">
            <v>0</v>
          </cell>
          <cell r="DE687">
            <v>38194.67</v>
          </cell>
          <cell r="DF687">
            <v>38194.67</v>
          </cell>
          <cell r="DG687">
            <v>0</v>
          </cell>
          <cell r="DH687">
            <v>38194.67</v>
          </cell>
        </row>
        <row r="688">
          <cell r="A688">
            <v>611020100</v>
          </cell>
          <cell r="B688" t="str">
            <v>SOBRETIEMPOS PRESIDENCIA</v>
          </cell>
          <cell r="D688">
            <v>0</v>
          </cell>
          <cell r="E688">
            <v>0</v>
          </cell>
          <cell r="F688">
            <v>4361.03</v>
          </cell>
          <cell r="G688">
            <v>-4361.03</v>
          </cell>
          <cell r="H688">
            <v>0</v>
          </cell>
          <cell r="I688">
            <v>4361.03</v>
          </cell>
          <cell r="J688">
            <v>-4361.03</v>
          </cell>
          <cell r="K688">
            <v>0</v>
          </cell>
          <cell r="L688">
            <v>4361.03</v>
          </cell>
          <cell r="M688">
            <v>-4361.03</v>
          </cell>
          <cell r="N688">
            <v>0</v>
          </cell>
          <cell r="O688">
            <v>0</v>
          </cell>
          <cell r="P688">
            <v>-4361.03</v>
          </cell>
          <cell r="Q688">
            <v>421.9</v>
          </cell>
          <cell r="R688">
            <v>0</v>
          </cell>
          <cell r="S688">
            <v>-3939.13</v>
          </cell>
          <cell r="T688">
            <v>698.15</v>
          </cell>
          <cell r="U688">
            <v>4361.03</v>
          </cell>
          <cell r="V688">
            <v>-3662.88</v>
          </cell>
          <cell r="W688">
            <v>1139.97</v>
          </cell>
          <cell r="X688">
            <v>4361.03</v>
          </cell>
          <cell r="Y688">
            <v>-3221.06</v>
          </cell>
          <cell r="Z688">
            <v>1598.18</v>
          </cell>
          <cell r="AA688">
            <v>4361.03</v>
          </cell>
          <cell r="AB688">
            <v>-2762.85</v>
          </cell>
          <cell r="AC688">
            <v>2020.53</v>
          </cell>
          <cell r="AD688">
            <v>4361.03</v>
          </cell>
          <cell r="AE688">
            <v>-2340.5</v>
          </cell>
          <cell r="AF688">
            <v>2251.1799999999998</v>
          </cell>
          <cell r="AG688">
            <v>4361.03</v>
          </cell>
          <cell r="AH688">
            <v>-2109.85</v>
          </cell>
          <cell r="AI688">
            <v>2588.71</v>
          </cell>
          <cell r="AJ688">
            <v>4361.03</v>
          </cell>
          <cell r="AK688">
            <v>-1772.32</v>
          </cell>
          <cell r="AL688">
            <v>2843.27</v>
          </cell>
          <cell r="AM688">
            <v>4361.03</v>
          </cell>
          <cell r="AN688">
            <v>-1517.76</v>
          </cell>
          <cell r="AO688">
            <v>156.28</v>
          </cell>
          <cell r="AP688">
            <v>0</v>
          </cell>
          <cell r="AQ688">
            <v>156.28</v>
          </cell>
          <cell r="AR688">
            <v>435.19</v>
          </cell>
          <cell r="AS688">
            <v>0</v>
          </cell>
          <cell r="AT688">
            <v>435.19</v>
          </cell>
          <cell r="AU688">
            <v>703.47</v>
          </cell>
          <cell r="AV688">
            <v>0</v>
          </cell>
          <cell r="AW688">
            <v>703.47</v>
          </cell>
          <cell r="AX688">
            <v>1141.75</v>
          </cell>
          <cell r="AY688">
            <v>0</v>
          </cell>
          <cell r="AZ688">
            <v>1141.75</v>
          </cell>
          <cell r="BA688">
            <v>1592.43</v>
          </cell>
          <cell r="BB688">
            <v>0</v>
          </cell>
          <cell r="BC688">
            <v>1592.43</v>
          </cell>
          <cell r="BD688">
            <v>2104.9499999999998</v>
          </cell>
          <cell r="BE688">
            <v>0</v>
          </cell>
          <cell r="BF688">
            <v>2104.9499999999998</v>
          </cell>
          <cell r="BG688">
            <v>2693.15</v>
          </cell>
          <cell r="BH688">
            <v>0</v>
          </cell>
          <cell r="BI688">
            <v>2693.15</v>
          </cell>
          <cell r="BJ688">
            <v>3157.97</v>
          </cell>
          <cell r="BK688">
            <v>0</v>
          </cell>
          <cell r="BL688">
            <v>3157.97</v>
          </cell>
          <cell r="BM688">
            <v>3632.47</v>
          </cell>
          <cell r="BN688">
            <v>0</v>
          </cell>
          <cell r="BO688">
            <v>3632.47</v>
          </cell>
          <cell r="BP688">
            <v>3988.35</v>
          </cell>
          <cell r="BQ688">
            <v>0</v>
          </cell>
          <cell r="BR688">
            <v>3988.35</v>
          </cell>
          <cell r="BS688">
            <v>4405.3599999999997</v>
          </cell>
          <cell r="BT688">
            <v>0</v>
          </cell>
          <cell r="BU688">
            <v>4405.3599999999997</v>
          </cell>
          <cell r="BV688">
            <v>4876.21</v>
          </cell>
          <cell r="BW688">
            <v>0</v>
          </cell>
          <cell r="BX688">
            <v>4876.21</v>
          </cell>
          <cell r="BY688">
            <v>467.42</v>
          </cell>
          <cell r="BZ688">
            <v>0</v>
          </cell>
          <cell r="CA688">
            <v>467.42</v>
          </cell>
          <cell r="CB688">
            <v>983.9</v>
          </cell>
          <cell r="CC688">
            <v>0</v>
          </cell>
          <cell r="CD688">
            <v>983.9</v>
          </cell>
          <cell r="CE688">
            <v>1557.86</v>
          </cell>
          <cell r="CF688">
            <v>0</v>
          </cell>
          <cell r="CG688">
            <v>1557.86</v>
          </cell>
          <cell r="CH688">
            <v>2025.97</v>
          </cell>
          <cell r="CI688">
            <v>0</v>
          </cell>
          <cell r="CJ688">
            <v>2025.97</v>
          </cell>
          <cell r="CK688">
            <v>2392.8000000000002</v>
          </cell>
          <cell r="CL688">
            <v>0</v>
          </cell>
          <cell r="CM688">
            <v>2392.8000000000002</v>
          </cell>
          <cell r="CN688">
            <v>2869.6</v>
          </cell>
          <cell r="CO688">
            <v>0</v>
          </cell>
          <cell r="CP688">
            <v>2869.6</v>
          </cell>
          <cell r="CQ688">
            <v>3224.41</v>
          </cell>
          <cell r="CR688">
            <v>0</v>
          </cell>
          <cell r="CS688">
            <v>3224.41</v>
          </cell>
          <cell r="CT688">
            <v>3224.41</v>
          </cell>
          <cell r="CU688">
            <v>0</v>
          </cell>
          <cell r="CV688">
            <v>3224.41</v>
          </cell>
          <cell r="CW688">
            <v>3224.41</v>
          </cell>
          <cell r="CX688">
            <v>0</v>
          </cell>
          <cell r="CY688">
            <v>3224.41</v>
          </cell>
          <cell r="CZ688">
            <v>3224.41</v>
          </cell>
          <cell r="DA688">
            <v>0</v>
          </cell>
          <cell r="DB688">
            <v>3224.41</v>
          </cell>
          <cell r="DC688">
            <v>3224.41</v>
          </cell>
          <cell r="DD688">
            <v>0</v>
          </cell>
          <cell r="DE688">
            <v>3224.41</v>
          </cell>
          <cell r="DF688">
            <v>3224.41</v>
          </cell>
          <cell r="DG688">
            <v>0</v>
          </cell>
          <cell r="DH688">
            <v>3224.41</v>
          </cell>
        </row>
        <row r="689">
          <cell r="A689">
            <v>611020101</v>
          </cell>
          <cell r="B689" t="str">
            <v>SOBRETIEMPOS PRESIDENCIA</v>
          </cell>
          <cell r="D689">
            <v>0</v>
          </cell>
          <cell r="E689">
            <v>0</v>
          </cell>
          <cell r="F689">
            <v>4361.03</v>
          </cell>
          <cell r="G689">
            <v>-4361.03</v>
          </cell>
          <cell r="H689">
            <v>0</v>
          </cell>
          <cell r="I689">
            <v>4361.03</v>
          </cell>
          <cell r="J689">
            <v>-4361.03</v>
          </cell>
          <cell r="K689">
            <v>0</v>
          </cell>
          <cell r="L689">
            <v>4361.03</v>
          </cell>
          <cell r="M689">
            <v>-4361.03</v>
          </cell>
          <cell r="N689">
            <v>0</v>
          </cell>
          <cell r="O689">
            <v>0</v>
          </cell>
          <cell r="P689">
            <v>-4361.03</v>
          </cell>
          <cell r="Q689">
            <v>421.9</v>
          </cell>
          <cell r="R689">
            <v>0</v>
          </cell>
          <cell r="S689">
            <v>-3939.13</v>
          </cell>
          <cell r="T689">
            <v>698.15</v>
          </cell>
          <cell r="U689">
            <v>4361.03</v>
          </cell>
          <cell r="V689">
            <v>-3662.88</v>
          </cell>
          <cell r="W689">
            <v>1139.97</v>
          </cell>
          <cell r="X689">
            <v>4361.03</v>
          </cell>
          <cell r="Y689">
            <v>-3221.06</v>
          </cell>
          <cell r="Z689">
            <v>1598.18</v>
          </cell>
          <cell r="AA689">
            <v>4361.03</v>
          </cell>
          <cell r="AB689">
            <v>-2762.85</v>
          </cell>
          <cell r="AC689">
            <v>2020.53</v>
          </cell>
          <cell r="AD689">
            <v>4361.03</v>
          </cell>
          <cell r="AE689">
            <v>-2340.5</v>
          </cell>
          <cell r="AF689">
            <v>2251.1799999999998</v>
          </cell>
          <cell r="AG689">
            <v>4361.03</v>
          </cell>
          <cell r="AH689">
            <v>-2109.85</v>
          </cell>
          <cell r="AI689">
            <v>2588.71</v>
          </cell>
          <cell r="AJ689">
            <v>4361.03</v>
          </cell>
          <cell r="AK689">
            <v>-1772.32</v>
          </cell>
          <cell r="AL689">
            <v>2843.27</v>
          </cell>
          <cell r="AM689">
            <v>4361.03</v>
          </cell>
          <cell r="AN689">
            <v>-1517.76</v>
          </cell>
          <cell r="AO689">
            <v>156.28</v>
          </cell>
          <cell r="AP689">
            <v>0</v>
          </cell>
          <cell r="AQ689">
            <v>156.28</v>
          </cell>
          <cell r="AR689">
            <v>435.19</v>
          </cell>
          <cell r="AS689">
            <v>0</v>
          </cell>
          <cell r="AT689">
            <v>435.19</v>
          </cell>
          <cell r="AU689">
            <v>703.47</v>
          </cell>
          <cell r="AV689">
            <v>0</v>
          </cell>
          <cell r="AW689">
            <v>703.47</v>
          </cell>
          <cell r="AX689">
            <v>1141.75</v>
          </cell>
          <cell r="AY689">
            <v>0</v>
          </cell>
          <cell r="AZ689">
            <v>1141.75</v>
          </cell>
          <cell r="BA689">
            <v>1592.43</v>
          </cell>
          <cell r="BB689">
            <v>0</v>
          </cell>
          <cell r="BC689">
            <v>1592.43</v>
          </cell>
          <cell r="BD689">
            <v>2104.9499999999998</v>
          </cell>
          <cell r="BE689">
            <v>0</v>
          </cell>
          <cell r="BF689">
            <v>2104.9499999999998</v>
          </cell>
          <cell r="BG689">
            <v>2693.15</v>
          </cell>
          <cell r="BH689">
            <v>0</v>
          </cell>
          <cell r="BI689">
            <v>2693.15</v>
          </cell>
          <cell r="BJ689">
            <v>3157.97</v>
          </cell>
          <cell r="BK689">
            <v>0</v>
          </cell>
          <cell r="BL689">
            <v>3157.97</v>
          </cell>
          <cell r="BM689">
            <v>3632.47</v>
          </cell>
          <cell r="BN689">
            <v>0</v>
          </cell>
          <cell r="BO689">
            <v>3632.47</v>
          </cell>
          <cell r="BP689">
            <v>3988.35</v>
          </cell>
          <cell r="BQ689">
            <v>0</v>
          </cell>
          <cell r="BR689">
            <v>3988.35</v>
          </cell>
          <cell r="BS689">
            <v>4405.3599999999997</v>
          </cell>
          <cell r="BT689">
            <v>0</v>
          </cell>
          <cell r="BU689">
            <v>4405.3599999999997</v>
          </cell>
          <cell r="BV689">
            <v>4876.21</v>
          </cell>
          <cell r="BW689">
            <v>0</v>
          </cell>
          <cell r="BX689">
            <v>4876.21</v>
          </cell>
          <cell r="BY689">
            <v>467.42</v>
          </cell>
          <cell r="BZ689">
            <v>0</v>
          </cell>
          <cell r="CA689">
            <v>467.42</v>
          </cell>
          <cell r="CB689">
            <v>983.9</v>
          </cell>
          <cell r="CC689">
            <v>0</v>
          </cell>
          <cell r="CD689">
            <v>983.9</v>
          </cell>
          <cell r="CE689">
            <v>1557.86</v>
          </cell>
          <cell r="CF689">
            <v>0</v>
          </cell>
          <cell r="CG689">
            <v>1557.86</v>
          </cell>
          <cell r="CH689">
            <v>2025.97</v>
          </cell>
          <cell r="CI689">
            <v>0</v>
          </cell>
          <cell r="CJ689">
            <v>2025.97</v>
          </cell>
          <cell r="CK689">
            <v>2392.8000000000002</v>
          </cell>
          <cell r="CL689">
            <v>0</v>
          </cell>
          <cell r="CM689">
            <v>2392.8000000000002</v>
          </cell>
          <cell r="CN689">
            <v>2869.6</v>
          </cell>
          <cell r="CO689">
            <v>0</v>
          </cell>
          <cell r="CP689">
            <v>2869.6</v>
          </cell>
          <cell r="CQ689">
            <v>3224.41</v>
          </cell>
          <cell r="CR689">
            <v>0</v>
          </cell>
          <cell r="CS689">
            <v>3224.41</v>
          </cell>
          <cell r="CT689">
            <v>3224.41</v>
          </cell>
          <cell r="CU689">
            <v>0</v>
          </cell>
          <cell r="CV689">
            <v>3224.41</v>
          </cell>
          <cell r="CW689">
            <v>3224.41</v>
          </cell>
          <cell r="CX689">
            <v>0</v>
          </cell>
          <cell r="CY689">
            <v>3224.41</v>
          </cell>
          <cell r="CZ689">
            <v>3224.41</v>
          </cell>
          <cell r="DA689">
            <v>0</v>
          </cell>
          <cell r="DB689">
            <v>3224.41</v>
          </cell>
          <cell r="DC689">
            <v>3224.41</v>
          </cell>
          <cell r="DD689">
            <v>0</v>
          </cell>
          <cell r="DE689">
            <v>3224.41</v>
          </cell>
          <cell r="DF689">
            <v>3224.41</v>
          </cell>
          <cell r="DG689">
            <v>0</v>
          </cell>
          <cell r="DH689">
            <v>3224.41</v>
          </cell>
        </row>
        <row r="690">
          <cell r="A690">
            <v>61102010101</v>
          </cell>
          <cell r="B690" t="str">
            <v>SOBRETIEMPOS PRESIDENCIA</v>
          </cell>
          <cell r="D690">
            <v>0</v>
          </cell>
          <cell r="E690">
            <v>0</v>
          </cell>
          <cell r="F690">
            <v>4361.03</v>
          </cell>
          <cell r="G690">
            <v>-4361.03</v>
          </cell>
          <cell r="H690">
            <v>0</v>
          </cell>
          <cell r="I690">
            <v>4361.03</v>
          </cell>
          <cell r="J690">
            <v>-4361.03</v>
          </cell>
          <cell r="K690">
            <v>0</v>
          </cell>
          <cell r="L690">
            <v>4361.03</v>
          </cell>
          <cell r="M690">
            <v>-4361.03</v>
          </cell>
          <cell r="N690">
            <v>0</v>
          </cell>
          <cell r="O690">
            <v>0</v>
          </cell>
          <cell r="P690">
            <v>-4361.03</v>
          </cell>
          <cell r="Q690">
            <v>421.9</v>
          </cell>
          <cell r="R690">
            <v>0</v>
          </cell>
          <cell r="S690">
            <v>-3939.13</v>
          </cell>
          <cell r="T690">
            <v>698.15</v>
          </cell>
          <cell r="U690">
            <v>4361.03</v>
          </cell>
          <cell r="V690">
            <v>-3662.88</v>
          </cell>
          <cell r="W690">
            <v>1139.97</v>
          </cell>
          <cell r="X690">
            <v>4361.03</v>
          </cell>
          <cell r="Y690">
            <v>-3221.06</v>
          </cell>
          <cell r="Z690">
            <v>1598.18</v>
          </cell>
          <cell r="AA690">
            <v>4361.03</v>
          </cell>
          <cell r="AB690">
            <v>-2762.85</v>
          </cell>
          <cell r="AC690">
            <v>2020.53</v>
          </cell>
          <cell r="AD690">
            <v>4361.03</v>
          </cell>
          <cell r="AE690">
            <v>-2340.5</v>
          </cell>
          <cell r="AF690">
            <v>2251.1799999999998</v>
          </cell>
          <cell r="AG690">
            <v>4361.03</v>
          </cell>
          <cell r="AH690">
            <v>-2109.85</v>
          </cell>
          <cell r="AI690">
            <v>2588.71</v>
          </cell>
          <cell r="AJ690">
            <v>4361.03</v>
          </cell>
          <cell r="AK690">
            <v>-1772.32</v>
          </cell>
          <cell r="AL690">
            <v>2843.27</v>
          </cell>
          <cell r="AM690">
            <v>4361.03</v>
          </cell>
          <cell r="AN690">
            <v>-1517.76</v>
          </cell>
          <cell r="AO690">
            <v>156.28</v>
          </cell>
          <cell r="AP690">
            <v>0</v>
          </cell>
          <cell r="AQ690">
            <v>156.28</v>
          </cell>
          <cell r="AR690">
            <v>435.19</v>
          </cell>
          <cell r="AS690">
            <v>0</v>
          </cell>
          <cell r="AT690">
            <v>435.19</v>
          </cell>
          <cell r="AU690">
            <v>703.47</v>
          </cell>
          <cell r="AV690">
            <v>0</v>
          </cell>
          <cell r="AW690">
            <v>703.47</v>
          </cell>
          <cell r="AX690">
            <v>1141.75</v>
          </cell>
          <cell r="AY690">
            <v>0</v>
          </cell>
          <cell r="AZ690">
            <v>1141.75</v>
          </cell>
          <cell r="BA690">
            <v>1592.43</v>
          </cell>
          <cell r="BB690">
            <v>0</v>
          </cell>
          <cell r="BC690">
            <v>1592.43</v>
          </cell>
          <cell r="BD690">
            <v>2104.9499999999998</v>
          </cell>
          <cell r="BE690">
            <v>0</v>
          </cell>
          <cell r="BF690">
            <v>2104.9499999999998</v>
          </cell>
          <cell r="BG690">
            <v>2693.15</v>
          </cell>
          <cell r="BH690">
            <v>0</v>
          </cell>
          <cell r="BI690">
            <v>2693.15</v>
          </cell>
          <cell r="BJ690">
            <v>3157.97</v>
          </cell>
          <cell r="BK690">
            <v>0</v>
          </cell>
          <cell r="BL690">
            <v>3157.97</v>
          </cell>
          <cell r="BM690">
            <v>3632.47</v>
          </cell>
          <cell r="BN690">
            <v>0</v>
          </cell>
          <cell r="BO690">
            <v>3632.47</v>
          </cell>
          <cell r="BP690">
            <v>3988.35</v>
          </cell>
          <cell r="BQ690">
            <v>0</v>
          </cell>
          <cell r="BR690">
            <v>3988.35</v>
          </cell>
          <cell r="BS690">
            <v>4405.3599999999997</v>
          </cell>
          <cell r="BT690">
            <v>0</v>
          </cell>
          <cell r="BU690">
            <v>4405.3599999999997</v>
          </cell>
          <cell r="BV690">
            <v>4876.21</v>
          </cell>
          <cell r="BW690">
            <v>0</v>
          </cell>
          <cell r="BX690">
            <v>4876.21</v>
          </cell>
          <cell r="BY690">
            <v>467.42</v>
          </cell>
          <cell r="BZ690">
            <v>0</v>
          </cell>
          <cell r="CA690">
            <v>467.42</v>
          </cell>
          <cell r="CB690">
            <v>983.9</v>
          </cell>
          <cell r="CC690">
            <v>0</v>
          </cell>
          <cell r="CD690">
            <v>983.9</v>
          </cell>
          <cell r="CE690">
            <v>1557.86</v>
          </cell>
          <cell r="CF690">
            <v>0</v>
          </cell>
          <cell r="CG690">
            <v>1557.86</v>
          </cell>
          <cell r="CH690">
            <v>2025.97</v>
          </cell>
          <cell r="CI690">
            <v>0</v>
          </cell>
          <cell r="CJ690">
            <v>2025.97</v>
          </cell>
          <cell r="CK690">
            <v>2392.8000000000002</v>
          </cell>
          <cell r="CL690">
            <v>0</v>
          </cell>
          <cell r="CM690">
            <v>2392.8000000000002</v>
          </cell>
          <cell r="CN690">
            <v>2869.6</v>
          </cell>
          <cell r="CO690">
            <v>0</v>
          </cell>
          <cell r="CP690">
            <v>2869.6</v>
          </cell>
          <cell r="CQ690">
            <v>3224.41</v>
          </cell>
          <cell r="CR690">
            <v>0</v>
          </cell>
          <cell r="CS690">
            <v>3224.41</v>
          </cell>
          <cell r="CT690">
            <v>3224.41</v>
          </cell>
          <cell r="CU690">
            <v>0</v>
          </cell>
          <cell r="CV690">
            <v>3224.41</v>
          </cell>
          <cell r="CW690">
            <v>3224.41</v>
          </cell>
          <cell r="CX690">
            <v>0</v>
          </cell>
          <cell r="CY690">
            <v>3224.41</v>
          </cell>
          <cell r="CZ690">
            <v>3224.41</v>
          </cell>
          <cell r="DA690">
            <v>0</v>
          </cell>
          <cell r="DB690">
            <v>3224.41</v>
          </cell>
          <cell r="DC690">
            <v>3224.41</v>
          </cell>
          <cell r="DD690">
            <v>0</v>
          </cell>
          <cell r="DE690">
            <v>3224.41</v>
          </cell>
          <cell r="DF690">
            <v>3224.41</v>
          </cell>
          <cell r="DG690">
            <v>0</v>
          </cell>
          <cell r="DH690">
            <v>3224.41</v>
          </cell>
        </row>
        <row r="691">
          <cell r="A691">
            <v>611020200</v>
          </cell>
          <cell r="B691" t="str">
            <v>SOBRETIEMPOS FINANZAS Y ADM</v>
          </cell>
          <cell r="D691">
            <v>0</v>
          </cell>
          <cell r="E691">
            <v>5233.57</v>
          </cell>
          <cell r="F691">
            <v>0</v>
          </cell>
          <cell r="G691">
            <v>5233.57</v>
          </cell>
          <cell r="H691">
            <v>12973.01</v>
          </cell>
          <cell r="I691">
            <v>6966.67</v>
          </cell>
          <cell r="J691">
            <v>6006.34</v>
          </cell>
          <cell r="K691">
            <v>13885.5</v>
          </cell>
          <cell r="L691">
            <v>7023.01</v>
          </cell>
          <cell r="M691">
            <v>6862.49</v>
          </cell>
          <cell r="N691">
            <v>1038.8900000000001</v>
          </cell>
          <cell r="O691">
            <v>0</v>
          </cell>
          <cell r="P691">
            <v>7901.38</v>
          </cell>
          <cell r="Q691">
            <v>3433.64</v>
          </cell>
          <cell r="R691">
            <v>0</v>
          </cell>
          <cell r="S691">
            <v>11335.02</v>
          </cell>
          <cell r="T691">
            <v>19780.41</v>
          </cell>
          <cell r="U691">
            <v>7023.01</v>
          </cell>
          <cell r="V691">
            <v>12757.4</v>
          </cell>
          <cell r="W691">
            <v>21385.279999999999</v>
          </cell>
          <cell r="X691">
            <v>7089.89</v>
          </cell>
          <cell r="Y691">
            <v>14295.39</v>
          </cell>
          <cell r="Z691">
            <v>22874.77</v>
          </cell>
          <cell r="AA691">
            <v>7089.89</v>
          </cell>
          <cell r="AB691">
            <v>15784.88</v>
          </cell>
          <cell r="AC691">
            <v>23795.56</v>
          </cell>
          <cell r="AD691">
            <v>7089.89</v>
          </cell>
          <cell r="AE691">
            <v>16705.669999999998</v>
          </cell>
          <cell r="AF691">
            <v>24290</v>
          </cell>
          <cell r="AG691">
            <v>7089.89</v>
          </cell>
          <cell r="AH691">
            <v>17200.11</v>
          </cell>
          <cell r="AI691">
            <v>24798.53</v>
          </cell>
          <cell r="AJ691">
            <v>7089.89</v>
          </cell>
          <cell r="AK691">
            <v>17708.64</v>
          </cell>
          <cell r="AL691">
            <v>25441.58</v>
          </cell>
          <cell r="AM691">
            <v>7089.89</v>
          </cell>
          <cell r="AN691">
            <v>18351.689999999999</v>
          </cell>
          <cell r="AO691">
            <v>685.38</v>
          </cell>
          <cell r="AP691">
            <v>0</v>
          </cell>
          <cell r="AQ691">
            <v>685.38</v>
          </cell>
          <cell r="AR691">
            <v>1502.03</v>
          </cell>
          <cell r="AS691">
            <v>0</v>
          </cell>
          <cell r="AT691">
            <v>1502.03</v>
          </cell>
          <cell r="AU691">
            <v>2054.11</v>
          </cell>
          <cell r="AV691">
            <v>0</v>
          </cell>
          <cell r="AW691">
            <v>2054.11</v>
          </cell>
          <cell r="AX691">
            <v>2785.85</v>
          </cell>
          <cell r="AY691">
            <v>0</v>
          </cell>
          <cell r="AZ691">
            <v>2785.85</v>
          </cell>
          <cell r="BA691">
            <v>3101.6</v>
          </cell>
          <cell r="BB691">
            <v>0</v>
          </cell>
          <cell r="BC691">
            <v>3101.6</v>
          </cell>
          <cell r="BD691">
            <v>3874.03</v>
          </cell>
          <cell r="BE691">
            <v>0</v>
          </cell>
          <cell r="BF691">
            <v>3874.03</v>
          </cell>
          <cell r="BG691">
            <v>4448.87</v>
          </cell>
          <cell r="BH691">
            <v>0</v>
          </cell>
          <cell r="BI691">
            <v>4448.87</v>
          </cell>
          <cell r="BJ691">
            <v>4722.72</v>
          </cell>
          <cell r="BK691">
            <v>0</v>
          </cell>
          <cell r="BL691">
            <v>4722.72</v>
          </cell>
          <cell r="BM691">
            <v>5702.99</v>
          </cell>
          <cell r="BN691">
            <v>0</v>
          </cell>
          <cell r="BO691">
            <v>5702.99</v>
          </cell>
          <cell r="BP691">
            <v>6170.73</v>
          </cell>
          <cell r="BQ691">
            <v>0</v>
          </cell>
          <cell r="BR691">
            <v>6170.73</v>
          </cell>
          <cell r="BS691">
            <v>7292.72</v>
          </cell>
          <cell r="BT691">
            <v>0</v>
          </cell>
          <cell r="BU691">
            <v>7292.72</v>
          </cell>
          <cell r="BV691">
            <v>8063.93</v>
          </cell>
          <cell r="BW691">
            <v>0</v>
          </cell>
          <cell r="BX691">
            <v>8063.93</v>
          </cell>
          <cell r="BY691">
            <v>731.16</v>
          </cell>
          <cell r="BZ691">
            <v>0</v>
          </cell>
          <cell r="CA691">
            <v>731.16</v>
          </cell>
          <cell r="CB691">
            <v>1854.98</v>
          </cell>
          <cell r="CC691">
            <v>0</v>
          </cell>
          <cell r="CD691">
            <v>1854.98</v>
          </cell>
          <cell r="CE691">
            <v>2204.3200000000002</v>
          </cell>
          <cell r="CF691">
            <v>0</v>
          </cell>
          <cell r="CG691">
            <v>2204.3200000000002</v>
          </cell>
          <cell r="CH691">
            <v>3007.41</v>
          </cell>
          <cell r="CI691">
            <v>0</v>
          </cell>
          <cell r="CJ691">
            <v>3007.41</v>
          </cell>
          <cell r="CK691">
            <v>3851.86</v>
          </cell>
          <cell r="CL691">
            <v>0</v>
          </cell>
          <cell r="CM691">
            <v>3851.86</v>
          </cell>
          <cell r="CN691">
            <v>4272.92</v>
          </cell>
          <cell r="CO691">
            <v>0</v>
          </cell>
          <cell r="CP691">
            <v>4272.92</v>
          </cell>
          <cell r="CQ691">
            <v>4817.08</v>
          </cell>
          <cell r="CR691">
            <v>0</v>
          </cell>
          <cell r="CS691">
            <v>4817.08</v>
          </cell>
          <cell r="CT691">
            <v>4817.08</v>
          </cell>
          <cell r="CU691">
            <v>0</v>
          </cell>
          <cell r="CV691">
            <v>4817.08</v>
          </cell>
          <cell r="CW691">
            <v>4817.08</v>
          </cell>
          <cell r="CX691">
            <v>0</v>
          </cell>
          <cell r="CY691">
            <v>4817.08</v>
          </cell>
          <cell r="CZ691">
            <v>4817.08</v>
          </cell>
          <cell r="DA691">
            <v>0</v>
          </cell>
          <cell r="DB691">
            <v>4817.08</v>
          </cell>
          <cell r="DC691">
            <v>4817.08</v>
          </cell>
          <cell r="DD691">
            <v>0</v>
          </cell>
          <cell r="DE691">
            <v>4817.08</v>
          </cell>
          <cell r="DF691">
            <v>4817.08</v>
          </cell>
          <cell r="DG691">
            <v>0</v>
          </cell>
          <cell r="DH691">
            <v>4817.08</v>
          </cell>
        </row>
        <row r="692">
          <cell r="A692">
            <v>611020201</v>
          </cell>
          <cell r="B692" t="str">
            <v>SOBRETIEMPOS FINANZAS Y ADM</v>
          </cell>
          <cell r="D692">
            <v>0</v>
          </cell>
          <cell r="E692">
            <v>5233.57</v>
          </cell>
          <cell r="F692">
            <v>0</v>
          </cell>
          <cell r="G692">
            <v>5233.57</v>
          </cell>
          <cell r="H692">
            <v>12973.01</v>
          </cell>
          <cell r="I692">
            <v>6966.67</v>
          </cell>
          <cell r="J692">
            <v>6006.34</v>
          </cell>
          <cell r="K692">
            <v>13885.5</v>
          </cell>
          <cell r="L692">
            <v>7023.01</v>
          </cell>
          <cell r="M692">
            <v>6862.49</v>
          </cell>
          <cell r="N692">
            <v>1038.8900000000001</v>
          </cell>
          <cell r="O692">
            <v>0</v>
          </cell>
          <cell r="P692">
            <v>7901.38</v>
          </cell>
          <cell r="Q692">
            <v>3433.64</v>
          </cell>
          <cell r="R692">
            <v>0</v>
          </cell>
          <cell r="S692">
            <v>11335.02</v>
          </cell>
          <cell r="T692">
            <v>19780.41</v>
          </cell>
          <cell r="U692">
            <v>7023.01</v>
          </cell>
          <cell r="V692">
            <v>12757.4</v>
          </cell>
          <cell r="W692">
            <v>21385.279999999999</v>
          </cell>
          <cell r="X692">
            <v>7089.89</v>
          </cell>
          <cell r="Y692">
            <v>14295.39</v>
          </cell>
          <cell r="Z692">
            <v>22874.77</v>
          </cell>
          <cell r="AA692">
            <v>7089.89</v>
          </cell>
          <cell r="AB692">
            <v>15784.88</v>
          </cell>
          <cell r="AC692">
            <v>23795.56</v>
          </cell>
          <cell r="AD692">
            <v>7089.89</v>
          </cell>
          <cell r="AE692">
            <v>16705.669999999998</v>
          </cell>
          <cell r="AF692">
            <v>24290</v>
          </cell>
          <cell r="AG692">
            <v>7089.89</v>
          </cell>
          <cell r="AH692">
            <v>17200.11</v>
          </cell>
          <cell r="AI692">
            <v>24798.53</v>
          </cell>
          <cell r="AJ692">
            <v>7089.89</v>
          </cell>
          <cell r="AK692">
            <v>17708.64</v>
          </cell>
          <cell r="AL692">
            <v>25441.58</v>
          </cell>
          <cell r="AM692">
            <v>7089.89</v>
          </cell>
          <cell r="AN692">
            <v>18351.689999999999</v>
          </cell>
          <cell r="AO692">
            <v>685.38</v>
          </cell>
          <cell r="AP692">
            <v>0</v>
          </cell>
          <cell r="AQ692">
            <v>685.38</v>
          </cell>
          <cell r="AR692">
            <v>1502.03</v>
          </cell>
          <cell r="AS692">
            <v>0</v>
          </cell>
          <cell r="AT692">
            <v>1502.03</v>
          </cell>
          <cell r="AU692">
            <v>2054.11</v>
          </cell>
          <cell r="AV692">
            <v>0</v>
          </cell>
          <cell r="AW692">
            <v>2054.11</v>
          </cell>
          <cell r="AX692">
            <v>2785.85</v>
          </cell>
          <cell r="AY692">
            <v>0</v>
          </cell>
          <cell r="AZ692">
            <v>2785.85</v>
          </cell>
          <cell r="BA692">
            <v>3101.6</v>
          </cell>
          <cell r="BB692">
            <v>0</v>
          </cell>
          <cell r="BC692">
            <v>3101.6</v>
          </cell>
          <cell r="BD692">
            <v>3874.03</v>
          </cell>
          <cell r="BE692">
            <v>0</v>
          </cell>
          <cell r="BF692">
            <v>3874.03</v>
          </cell>
          <cell r="BG692">
            <v>4448.87</v>
          </cell>
          <cell r="BH692">
            <v>0</v>
          </cell>
          <cell r="BI692">
            <v>4448.87</v>
          </cell>
          <cell r="BJ692">
            <v>4722.72</v>
          </cell>
          <cell r="BK692">
            <v>0</v>
          </cell>
          <cell r="BL692">
            <v>4722.72</v>
          </cell>
          <cell r="BM692">
            <v>5702.99</v>
          </cell>
          <cell r="BN692">
            <v>0</v>
          </cell>
          <cell r="BO692">
            <v>5702.99</v>
          </cell>
          <cell r="BP692">
            <v>6170.73</v>
          </cell>
          <cell r="BQ692">
            <v>0</v>
          </cell>
          <cell r="BR692">
            <v>6170.73</v>
          </cell>
          <cell r="BS692">
            <v>7292.72</v>
          </cell>
          <cell r="BT692">
            <v>0</v>
          </cell>
          <cell r="BU692">
            <v>7292.72</v>
          </cell>
          <cell r="BV692">
            <v>8063.93</v>
          </cell>
          <cell r="BW692">
            <v>0</v>
          </cell>
          <cell r="BX692">
            <v>8063.93</v>
          </cell>
          <cell r="BY692">
            <v>731.16</v>
          </cell>
          <cell r="BZ692">
            <v>0</v>
          </cell>
          <cell r="CA692">
            <v>731.16</v>
          </cell>
          <cell r="CB692">
            <v>1854.98</v>
          </cell>
          <cell r="CC692">
            <v>0</v>
          </cell>
          <cell r="CD692">
            <v>1854.98</v>
          </cell>
          <cell r="CE692">
            <v>2204.3200000000002</v>
          </cell>
          <cell r="CF692">
            <v>0</v>
          </cell>
          <cell r="CG692">
            <v>2204.3200000000002</v>
          </cell>
          <cell r="CH692">
            <v>3007.41</v>
          </cell>
          <cell r="CI692">
            <v>0</v>
          </cell>
          <cell r="CJ692">
            <v>3007.41</v>
          </cell>
          <cell r="CK692">
            <v>3851.86</v>
          </cell>
          <cell r="CL692">
            <v>0</v>
          </cell>
          <cell r="CM692">
            <v>3851.86</v>
          </cell>
          <cell r="CN692">
            <v>4272.92</v>
          </cell>
          <cell r="CO692">
            <v>0</v>
          </cell>
          <cell r="CP692">
            <v>4272.92</v>
          </cell>
          <cell r="CQ692">
            <v>4817.08</v>
          </cell>
          <cell r="CR692">
            <v>0</v>
          </cell>
          <cell r="CS692">
            <v>4817.08</v>
          </cell>
          <cell r="CT692">
            <v>4817.08</v>
          </cell>
          <cell r="CU692">
            <v>0</v>
          </cell>
          <cell r="CV692">
            <v>4817.08</v>
          </cell>
          <cell r="CW692">
            <v>4817.08</v>
          </cell>
          <cell r="CX692">
            <v>0</v>
          </cell>
          <cell r="CY692">
            <v>4817.08</v>
          </cell>
          <cell r="CZ692">
            <v>4817.08</v>
          </cell>
          <cell r="DA692">
            <v>0</v>
          </cell>
          <cell r="DB692">
            <v>4817.08</v>
          </cell>
          <cell r="DC692">
            <v>4817.08</v>
          </cell>
          <cell r="DD692">
            <v>0</v>
          </cell>
          <cell r="DE692">
            <v>4817.08</v>
          </cell>
          <cell r="DF692">
            <v>4817.08</v>
          </cell>
          <cell r="DG692">
            <v>0</v>
          </cell>
          <cell r="DH692">
            <v>4817.08</v>
          </cell>
        </row>
        <row r="693">
          <cell r="A693">
            <v>61102020101</v>
          </cell>
          <cell r="B693" t="str">
            <v>SOBRETIEMPOS FINANZAS Y ADM</v>
          </cell>
          <cell r="D693">
            <v>0</v>
          </cell>
          <cell r="E693">
            <v>4361.03</v>
          </cell>
          <cell r="F693">
            <v>0</v>
          </cell>
          <cell r="G693">
            <v>4361.03</v>
          </cell>
          <cell r="H693">
            <v>11430.82</v>
          </cell>
          <cell r="I693">
            <v>0.01</v>
          </cell>
          <cell r="J693">
            <v>11430.81</v>
          </cell>
          <cell r="K693">
            <v>11430.82</v>
          </cell>
          <cell r="L693">
            <v>0.01</v>
          </cell>
          <cell r="M693">
            <v>11430.81</v>
          </cell>
          <cell r="N693">
            <v>0</v>
          </cell>
          <cell r="O693">
            <v>0</v>
          </cell>
          <cell r="P693">
            <v>11430.81</v>
          </cell>
          <cell r="Q693">
            <v>0</v>
          </cell>
          <cell r="R693">
            <v>0</v>
          </cell>
          <cell r="S693">
            <v>11430.81</v>
          </cell>
          <cell r="T693">
            <v>11430.82</v>
          </cell>
          <cell r="U693">
            <v>0.01</v>
          </cell>
          <cell r="V693">
            <v>11430.81</v>
          </cell>
          <cell r="W693">
            <v>11430.82</v>
          </cell>
          <cell r="X693">
            <v>0.01</v>
          </cell>
          <cell r="Y693">
            <v>11430.81</v>
          </cell>
          <cell r="Z693">
            <v>11430.82</v>
          </cell>
          <cell r="AA693">
            <v>0.01</v>
          </cell>
          <cell r="AB693">
            <v>11430.81</v>
          </cell>
          <cell r="AC693">
            <v>11430.82</v>
          </cell>
          <cell r="AD693">
            <v>0.01</v>
          </cell>
          <cell r="AE693">
            <v>11430.81</v>
          </cell>
          <cell r="AF693">
            <v>11430.82</v>
          </cell>
          <cell r="AG693">
            <v>0.01</v>
          </cell>
          <cell r="AH693">
            <v>11430.81</v>
          </cell>
          <cell r="AI693">
            <v>11430.82</v>
          </cell>
          <cell r="AJ693">
            <v>0.01</v>
          </cell>
          <cell r="AK693">
            <v>11430.81</v>
          </cell>
          <cell r="AL693">
            <v>11430.82</v>
          </cell>
          <cell r="AM693">
            <v>0.01</v>
          </cell>
          <cell r="AN693">
            <v>11430.81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</row>
        <row r="694">
          <cell r="A694">
            <v>61102020102</v>
          </cell>
          <cell r="B694" t="str">
            <v>SOBRETIEMPOS ADM. Y COMPRAS</v>
          </cell>
          <cell r="D694">
            <v>0</v>
          </cell>
          <cell r="E694">
            <v>153.58000000000001</v>
          </cell>
          <cell r="F694">
            <v>0</v>
          </cell>
          <cell r="G694">
            <v>153.58000000000001</v>
          </cell>
          <cell r="H694">
            <v>153.58000000000001</v>
          </cell>
          <cell r="I694">
            <v>6966.66</v>
          </cell>
          <cell r="J694">
            <v>-6813.08</v>
          </cell>
          <cell r="K694">
            <v>247.33</v>
          </cell>
          <cell r="L694">
            <v>7023</v>
          </cell>
          <cell r="M694">
            <v>-6775.67</v>
          </cell>
          <cell r="N694">
            <v>98.44</v>
          </cell>
          <cell r="O694">
            <v>0</v>
          </cell>
          <cell r="P694">
            <v>-6677.23</v>
          </cell>
          <cell r="Q694">
            <v>14.17</v>
          </cell>
          <cell r="R694">
            <v>0</v>
          </cell>
          <cell r="S694">
            <v>-6663.06</v>
          </cell>
          <cell r="T694">
            <v>359.94</v>
          </cell>
          <cell r="U694">
            <v>7023</v>
          </cell>
          <cell r="V694">
            <v>-6663.06</v>
          </cell>
          <cell r="W694">
            <v>359.94</v>
          </cell>
          <cell r="X694">
            <v>7023</v>
          </cell>
          <cell r="Y694">
            <v>-6663.06</v>
          </cell>
          <cell r="Z694">
            <v>359.94</v>
          </cell>
          <cell r="AA694">
            <v>7023</v>
          </cell>
          <cell r="AB694">
            <v>-6663.06</v>
          </cell>
          <cell r="AC694">
            <v>382.48</v>
          </cell>
          <cell r="AD694">
            <v>7023</v>
          </cell>
          <cell r="AE694">
            <v>-6640.52</v>
          </cell>
          <cell r="AF694">
            <v>382.48</v>
          </cell>
          <cell r="AG694">
            <v>7023</v>
          </cell>
          <cell r="AH694">
            <v>-6640.52</v>
          </cell>
          <cell r="AI694">
            <v>392.52</v>
          </cell>
          <cell r="AJ694">
            <v>7023</v>
          </cell>
          <cell r="AK694">
            <v>-6630.48</v>
          </cell>
          <cell r="AL694">
            <v>392.52</v>
          </cell>
          <cell r="AM694">
            <v>7023</v>
          </cell>
          <cell r="AN694">
            <v>-6630.48</v>
          </cell>
          <cell r="AO694">
            <v>21.93</v>
          </cell>
          <cell r="AP694">
            <v>0</v>
          </cell>
          <cell r="AQ694">
            <v>21.93</v>
          </cell>
          <cell r="AR694">
            <v>46.68</v>
          </cell>
          <cell r="AS694">
            <v>0</v>
          </cell>
          <cell r="AT694">
            <v>46.68</v>
          </cell>
          <cell r="AU694">
            <v>46.68</v>
          </cell>
          <cell r="AV694">
            <v>0</v>
          </cell>
          <cell r="AW694">
            <v>46.68</v>
          </cell>
          <cell r="AX694">
            <v>90.53</v>
          </cell>
          <cell r="AY694">
            <v>0</v>
          </cell>
          <cell r="AZ694">
            <v>90.53</v>
          </cell>
          <cell r="BA694">
            <v>90.53</v>
          </cell>
          <cell r="BB694">
            <v>0</v>
          </cell>
          <cell r="BC694">
            <v>90.53</v>
          </cell>
          <cell r="BD694">
            <v>184.71</v>
          </cell>
          <cell r="BE694">
            <v>0</v>
          </cell>
          <cell r="BF694">
            <v>184.71</v>
          </cell>
          <cell r="BG694">
            <v>184.71</v>
          </cell>
          <cell r="BH694">
            <v>0</v>
          </cell>
          <cell r="BI694">
            <v>184.71</v>
          </cell>
          <cell r="BJ694">
            <v>184.71</v>
          </cell>
          <cell r="BK694">
            <v>0</v>
          </cell>
          <cell r="BL694">
            <v>184.71</v>
          </cell>
          <cell r="BM694">
            <v>218.08</v>
          </cell>
          <cell r="BN694">
            <v>0</v>
          </cell>
          <cell r="BO694">
            <v>218.08</v>
          </cell>
          <cell r="BP694">
            <v>240.31</v>
          </cell>
          <cell r="BQ694">
            <v>0</v>
          </cell>
          <cell r="BR694">
            <v>240.31</v>
          </cell>
          <cell r="BS694">
            <v>417.61</v>
          </cell>
          <cell r="BT694">
            <v>0</v>
          </cell>
          <cell r="BU694">
            <v>417.61</v>
          </cell>
          <cell r="BV694">
            <v>417.61</v>
          </cell>
          <cell r="BW694">
            <v>0</v>
          </cell>
          <cell r="BX694">
            <v>417.61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</row>
        <row r="695">
          <cell r="A695">
            <v>61102020103</v>
          </cell>
          <cell r="B695" t="str">
            <v>SOBRETIEMPOS CONTABILIDAD</v>
          </cell>
          <cell r="D695">
            <v>0</v>
          </cell>
          <cell r="E695">
            <v>338.14</v>
          </cell>
          <cell r="F695">
            <v>0</v>
          </cell>
          <cell r="G695">
            <v>338.14</v>
          </cell>
          <cell r="H695">
            <v>736.32</v>
          </cell>
          <cell r="I695">
            <v>0</v>
          </cell>
          <cell r="J695">
            <v>736.32</v>
          </cell>
          <cell r="K695">
            <v>1392.59</v>
          </cell>
          <cell r="L695">
            <v>0</v>
          </cell>
          <cell r="M695">
            <v>1392.59</v>
          </cell>
          <cell r="N695">
            <v>663.76</v>
          </cell>
          <cell r="O695">
            <v>0</v>
          </cell>
          <cell r="P695">
            <v>2056.35</v>
          </cell>
          <cell r="Q695">
            <v>991.68</v>
          </cell>
          <cell r="R695">
            <v>0</v>
          </cell>
          <cell r="S695">
            <v>3048.03</v>
          </cell>
          <cell r="T695">
            <v>3894.29</v>
          </cell>
          <cell r="U695">
            <v>0</v>
          </cell>
          <cell r="V695">
            <v>3894.29</v>
          </cell>
          <cell r="W695">
            <v>5262.5</v>
          </cell>
          <cell r="X695">
            <v>66.88</v>
          </cell>
          <cell r="Y695">
            <v>5195.62</v>
          </cell>
          <cell r="Z695">
            <v>5693.8</v>
          </cell>
          <cell r="AA695">
            <v>66.88</v>
          </cell>
          <cell r="AB695">
            <v>5626.92</v>
          </cell>
          <cell r="AC695">
            <v>6011.42</v>
          </cell>
          <cell r="AD695">
            <v>66.88</v>
          </cell>
          <cell r="AE695">
            <v>5944.54</v>
          </cell>
          <cell r="AF695">
            <v>6243.85</v>
          </cell>
          <cell r="AG695">
            <v>66.88</v>
          </cell>
          <cell r="AH695">
            <v>6176.97</v>
          </cell>
          <cell r="AI695">
            <v>6482.33</v>
          </cell>
          <cell r="AJ695">
            <v>66.88</v>
          </cell>
          <cell r="AK695">
            <v>6415.45</v>
          </cell>
          <cell r="AL695">
            <v>6843.5</v>
          </cell>
          <cell r="AM695">
            <v>66.88</v>
          </cell>
          <cell r="AN695">
            <v>6776.62</v>
          </cell>
          <cell r="AO695">
            <v>216.4</v>
          </cell>
          <cell r="AP695">
            <v>0</v>
          </cell>
          <cell r="AQ695">
            <v>216.4</v>
          </cell>
          <cell r="AR695">
            <v>448.19</v>
          </cell>
          <cell r="AS695">
            <v>0</v>
          </cell>
          <cell r="AT695">
            <v>448.19</v>
          </cell>
          <cell r="AU695">
            <v>741.88</v>
          </cell>
          <cell r="AV695">
            <v>0</v>
          </cell>
          <cell r="AW695">
            <v>741.88</v>
          </cell>
          <cell r="AX695">
            <v>1033.5999999999999</v>
          </cell>
          <cell r="AY695">
            <v>0</v>
          </cell>
          <cell r="AZ695">
            <v>1033.5999999999999</v>
          </cell>
          <cell r="BA695">
            <v>1280.7</v>
          </cell>
          <cell r="BB695">
            <v>0</v>
          </cell>
          <cell r="BC695">
            <v>1280.7</v>
          </cell>
          <cell r="BD695">
            <v>1492.07</v>
          </cell>
          <cell r="BE695">
            <v>0</v>
          </cell>
          <cell r="BF695">
            <v>1492.07</v>
          </cell>
          <cell r="BG695">
            <v>1744.17</v>
          </cell>
          <cell r="BH695">
            <v>0</v>
          </cell>
          <cell r="BI695">
            <v>1744.17</v>
          </cell>
          <cell r="BJ695">
            <v>1941.66</v>
          </cell>
          <cell r="BK695">
            <v>0</v>
          </cell>
          <cell r="BL695">
            <v>1941.66</v>
          </cell>
          <cell r="BM695">
            <v>2362.27</v>
          </cell>
          <cell r="BN695">
            <v>0</v>
          </cell>
          <cell r="BO695">
            <v>2362.27</v>
          </cell>
          <cell r="BP695">
            <v>2674.48</v>
          </cell>
          <cell r="BQ695">
            <v>0</v>
          </cell>
          <cell r="BR695">
            <v>2674.48</v>
          </cell>
          <cell r="BS695">
            <v>3154.81</v>
          </cell>
          <cell r="BT695">
            <v>0</v>
          </cell>
          <cell r="BU695">
            <v>3154.81</v>
          </cell>
          <cell r="BV695">
            <v>3539.79</v>
          </cell>
          <cell r="BW695">
            <v>0</v>
          </cell>
          <cell r="BX695">
            <v>3539.79</v>
          </cell>
          <cell r="BY695">
            <v>433.3</v>
          </cell>
          <cell r="BZ695">
            <v>0</v>
          </cell>
          <cell r="CA695">
            <v>433.3</v>
          </cell>
          <cell r="CB695">
            <v>709.13</v>
          </cell>
          <cell r="CC695">
            <v>0</v>
          </cell>
          <cell r="CD695">
            <v>709.13</v>
          </cell>
          <cell r="CE695">
            <v>956.67</v>
          </cell>
          <cell r="CF695">
            <v>0</v>
          </cell>
          <cell r="CG695">
            <v>956.67</v>
          </cell>
          <cell r="CH695">
            <v>1229.33</v>
          </cell>
          <cell r="CI695">
            <v>0</v>
          </cell>
          <cell r="CJ695">
            <v>1229.33</v>
          </cell>
          <cell r="CK695">
            <v>1563.63</v>
          </cell>
          <cell r="CL695">
            <v>0</v>
          </cell>
          <cell r="CM695">
            <v>1563.63</v>
          </cell>
          <cell r="CN695">
            <v>1844.1</v>
          </cell>
          <cell r="CO695">
            <v>0</v>
          </cell>
          <cell r="CP695">
            <v>1844.1</v>
          </cell>
          <cell r="CQ695">
            <v>2074.23</v>
          </cell>
          <cell r="CR695">
            <v>0</v>
          </cell>
          <cell r="CS695">
            <v>2074.23</v>
          </cell>
          <cell r="CT695">
            <v>2074.23</v>
          </cell>
          <cell r="CU695">
            <v>0</v>
          </cell>
          <cell r="CV695">
            <v>2074.23</v>
          </cell>
          <cell r="CW695">
            <v>2074.23</v>
          </cell>
          <cell r="CX695">
            <v>0</v>
          </cell>
          <cell r="CY695">
            <v>2074.23</v>
          </cell>
          <cell r="CZ695">
            <v>2074.23</v>
          </cell>
          <cell r="DA695">
            <v>0</v>
          </cell>
          <cell r="DB695">
            <v>2074.23</v>
          </cell>
          <cell r="DC695">
            <v>2074.23</v>
          </cell>
          <cell r="DD695">
            <v>0</v>
          </cell>
          <cell r="DE695">
            <v>2074.23</v>
          </cell>
          <cell r="DF695">
            <v>2074.23</v>
          </cell>
          <cell r="DG695">
            <v>0</v>
          </cell>
          <cell r="DH695">
            <v>2074.23</v>
          </cell>
        </row>
        <row r="696">
          <cell r="A696">
            <v>61102020104</v>
          </cell>
          <cell r="B696" t="str">
            <v>SOBRETIEMPOS PRESUPUESTOS Y TEC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265.57</v>
          </cell>
          <cell r="AA696">
            <v>0</v>
          </cell>
          <cell r="AB696">
            <v>265.57</v>
          </cell>
          <cell r="AC696">
            <v>265.57</v>
          </cell>
          <cell r="AD696">
            <v>0</v>
          </cell>
          <cell r="AE696">
            <v>265.57</v>
          </cell>
          <cell r="AF696">
            <v>265.57</v>
          </cell>
          <cell r="AG696">
            <v>0</v>
          </cell>
          <cell r="AH696">
            <v>265.57</v>
          </cell>
          <cell r="AI696">
            <v>265.57</v>
          </cell>
          <cell r="AJ696">
            <v>0</v>
          </cell>
          <cell r="AK696">
            <v>265.57</v>
          </cell>
          <cell r="AL696">
            <v>265.57</v>
          </cell>
          <cell r="AM696">
            <v>0</v>
          </cell>
          <cell r="AN696">
            <v>265.57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</row>
        <row r="697">
          <cell r="A697">
            <v>61102020105</v>
          </cell>
          <cell r="B697" t="str">
            <v>SOBRETIEMPOS REC. HUMANOS</v>
          </cell>
          <cell r="D697">
            <v>0</v>
          </cell>
          <cell r="E697">
            <v>380.82</v>
          </cell>
          <cell r="F697">
            <v>0</v>
          </cell>
          <cell r="G697">
            <v>380.82</v>
          </cell>
          <cell r="H697">
            <v>652.29</v>
          </cell>
          <cell r="I697">
            <v>0</v>
          </cell>
          <cell r="J697">
            <v>652.29</v>
          </cell>
          <cell r="K697">
            <v>814.76</v>
          </cell>
          <cell r="L697">
            <v>0</v>
          </cell>
          <cell r="M697">
            <v>814.76</v>
          </cell>
          <cell r="N697">
            <v>276.69</v>
          </cell>
          <cell r="O697">
            <v>0</v>
          </cell>
          <cell r="P697">
            <v>1091.45</v>
          </cell>
          <cell r="Q697">
            <v>311.61</v>
          </cell>
          <cell r="R697">
            <v>0</v>
          </cell>
          <cell r="S697">
            <v>1403.06</v>
          </cell>
          <cell r="T697">
            <v>1521.72</v>
          </cell>
          <cell r="U697">
            <v>0</v>
          </cell>
          <cell r="V697">
            <v>1521.72</v>
          </cell>
          <cell r="W697">
            <v>1758.38</v>
          </cell>
          <cell r="X697">
            <v>0</v>
          </cell>
          <cell r="Y697">
            <v>1758.38</v>
          </cell>
          <cell r="Z697">
            <v>1897.64</v>
          </cell>
          <cell r="AA697">
            <v>0</v>
          </cell>
          <cell r="AB697">
            <v>1897.64</v>
          </cell>
          <cell r="AC697">
            <v>2003.13</v>
          </cell>
          <cell r="AD697">
            <v>0</v>
          </cell>
          <cell r="AE697">
            <v>2003.13</v>
          </cell>
          <cell r="AF697">
            <v>2097.6799999999998</v>
          </cell>
          <cell r="AG697">
            <v>0</v>
          </cell>
          <cell r="AH697">
            <v>2097.6799999999998</v>
          </cell>
          <cell r="AI697">
            <v>2097.6799999999998</v>
          </cell>
          <cell r="AJ697">
            <v>0</v>
          </cell>
          <cell r="AK697">
            <v>2097.6799999999998</v>
          </cell>
          <cell r="AL697">
            <v>2310.42</v>
          </cell>
          <cell r="AM697">
            <v>0</v>
          </cell>
          <cell r="AN697">
            <v>2310.42</v>
          </cell>
          <cell r="AO697">
            <v>211.58</v>
          </cell>
          <cell r="AP697">
            <v>0</v>
          </cell>
          <cell r="AQ697">
            <v>211.58</v>
          </cell>
          <cell r="AR697">
            <v>546.1</v>
          </cell>
          <cell r="AS697">
            <v>0</v>
          </cell>
          <cell r="AT697">
            <v>546.1</v>
          </cell>
          <cell r="AU697">
            <v>677.7</v>
          </cell>
          <cell r="AV697">
            <v>0</v>
          </cell>
          <cell r="AW697">
            <v>677.7</v>
          </cell>
          <cell r="AX697">
            <v>893.19</v>
          </cell>
          <cell r="AY697">
            <v>0</v>
          </cell>
          <cell r="AZ697">
            <v>893.19</v>
          </cell>
          <cell r="BA697">
            <v>961.84</v>
          </cell>
          <cell r="BB697">
            <v>0</v>
          </cell>
          <cell r="BC697">
            <v>961.84</v>
          </cell>
          <cell r="BD697">
            <v>1108.81</v>
          </cell>
          <cell r="BE697">
            <v>0</v>
          </cell>
          <cell r="BF697">
            <v>1108.81</v>
          </cell>
          <cell r="BG697">
            <v>1308.56</v>
          </cell>
          <cell r="BH697">
            <v>0</v>
          </cell>
          <cell r="BI697">
            <v>1308.56</v>
          </cell>
          <cell r="BJ697">
            <v>1384.92</v>
          </cell>
          <cell r="BK697">
            <v>0</v>
          </cell>
          <cell r="BL697">
            <v>1384.92</v>
          </cell>
          <cell r="BM697">
            <v>1535.09</v>
          </cell>
          <cell r="BN697">
            <v>0</v>
          </cell>
          <cell r="BO697">
            <v>1535.09</v>
          </cell>
          <cell r="BP697">
            <v>1668.39</v>
          </cell>
          <cell r="BQ697">
            <v>0</v>
          </cell>
          <cell r="BR697">
            <v>1668.39</v>
          </cell>
          <cell r="BS697">
            <v>1781.7</v>
          </cell>
          <cell r="BT697">
            <v>0</v>
          </cell>
          <cell r="BU697">
            <v>1781.7</v>
          </cell>
          <cell r="BV697">
            <v>2092.62</v>
          </cell>
          <cell r="BW697">
            <v>0</v>
          </cell>
          <cell r="BX697">
            <v>2092.62</v>
          </cell>
          <cell r="BY697">
            <v>174.37</v>
          </cell>
          <cell r="BZ697">
            <v>0</v>
          </cell>
          <cell r="CA697">
            <v>174.37</v>
          </cell>
          <cell r="CB697">
            <v>681.4</v>
          </cell>
          <cell r="CC697">
            <v>0</v>
          </cell>
          <cell r="CD697">
            <v>681.4</v>
          </cell>
          <cell r="CE697">
            <v>780.03</v>
          </cell>
          <cell r="CF697">
            <v>0</v>
          </cell>
          <cell r="CG697">
            <v>780.03</v>
          </cell>
          <cell r="CH697">
            <v>1128.79</v>
          </cell>
          <cell r="CI697">
            <v>0</v>
          </cell>
          <cell r="CJ697">
            <v>1128.79</v>
          </cell>
          <cell r="CK697">
            <v>1297.68</v>
          </cell>
          <cell r="CL697">
            <v>0</v>
          </cell>
          <cell r="CM697">
            <v>1297.68</v>
          </cell>
          <cell r="CN697">
            <v>1438.27</v>
          </cell>
          <cell r="CO697">
            <v>0</v>
          </cell>
          <cell r="CP697">
            <v>1438.27</v>
          </cell>
          <cell r="CQ697">
            <v>1732.57</v>
          </cell>
          <cell r="CR697">
            <v>0</v>
          </cell>
          <cell r="CS697">
            <v>1732.57</v>
          </cell>
          <cell r="CT697">
            <v>1732.57</v>
          </cell>
          <cell r="CU697">
            <v>0</v>
          </cell>
          <cell r="CV697">
            <v>1732.57</v>
          </cell>
          <cell r="CW697">
            <v>1732.57</v>
          </cell>
          <cell r="CX697">
            <v>0</v>
          </cell>
          <cell r="CY697">
            <v>1732.57</v>
          </cell>
          <cell r="CZ697">
            <v>1732.57</v>
          </cell>
          <cell r="DA697">
            <v>0</v>
          </cell>
          <cell r="DB697">
            <v>1732.57</v>
          </cell>
          <cell r="DC697">
            <v>1732.57</v>
          </cell>
          <cell r="DD697">
            <v>0</v>
          </cell>
          <cell r="DE697">
            <v>1732.57</v>
          </cell>
          <cell r="DF697">
            <v>1732.57</v>
          </cell>
          <cell r="DG697">
            <v>0</v>
          </cell>
          <cell r="DH697">
            <v>1732.57</v>
          </cell>
        </row>
        <row r="698">
          <cell r="A698">
            <v>61102020106</v>
          </cell>
          <cell r="B698" t="str">
            <v>SOBRETIEMPOS SISTEMA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2116.1799999999998</v>
          </cell>
          <cell r="R698">
            <v>0</v>
          </cell>
          <cell r="S698">
            <v>2116.1799999999998</v>
          </cell>
          <cell r="T698">
            <v>2573.64</v>
          </cell>
          <cell r="U698">
            <v>0</v>
          </cell>
          <cell r="V698">
            <v>2573.64</v>
          </cell>
          <cell r="W698">
            <v>2573.64</v>
          </cell>
          <cell r="X698">
            <v>0</v>
          </cell>
          <cell r="Y698">
            <v>2573.64</v>
          </cell>
          <cell r="Z698">
            <v>3227</v>
          </cell>
          <cell r="AA698">
            <v>0</v>
          </cell>
          <cell r="AB698">
            <v>3227</v>
          </cell>
          <cell r="AC698">
            <v>3702.14</v>
          </cell>
          <cell r="AD698">
            <v>0</v>
          </cell>
          <cell r="AE698">
            <v>3702.14</v>
          </cell>
          <cell r="AF698">
            <v>3869.6</v>
          </cell>
          <cell r="AG698">
            <v>0</v>
          </cell>
          <cell r="AH698">
            <v>3869.6</v>
          </cell>
          <cell r="AI698">
            <v>4129.6099999999997</v>
          </cell>
          <cell r="AJ698">
            <v>0</v>
          </cell>
          <cell r="AK698">
            <v>4129.6099999999997</v>
          </cell>
          <cell r="AL698">
            <v>4198.75</v>
          </cell>
          <cell r="AM698">
            <v>0</v>
          </cell>
          <cell r="AN698">
            <v>4198.75</v>
          </cell>
          <cell r="AO698">
            <v>235.47</v>
          </cell>
          <cell r="AP698">
            <v>0</v>
          </cell>
          <cell r="AQ698">
            <v>235.47</v>
          </cell>
          <cell r="AR698">
            <v>461.06</v>
          </cell>
          <cell r="AS698">
            <v>0</v>
          </cell>
          <cell r="AT698">
            <v>461.06</v>
          </cell>
          <cell r="AU698">
            <v>587.85</v>
          </cell>
          <cell r="AV698">
            <v>0</v>
          </cell>
          <cell r="AW698">
            <v>587.85</v>
          </cell>
          <cell r="AX698">
            <v>768.53</v>
          </cell>
          <cell r="AY698">
            <v>0</v>
          </cell>
          <cell r="AZ698">
            <v>768.53</v>
          </cell>
          <cell r="BA698">
            <v>768.53</v>
          </cell>
          <cell r="BB698">
            <v>0</v>
          </cell>
          <cell r="BC698">
            <v>768.53</v>
          </cell>
          <cell r="BD698">
            <v>1088.44</v>
          </cell>
          <cell r="BE698">
            <v>0</v>
          </cell>
          <cell r="BF698">
            <v>1088.44</v>
          </cell>
          <cell r="BG698">
            <v>1211.43</v>
          </cell>
          <cell r="BH698">
            <v>0</v>
          </cell>
          <cell r="BI698">
            <v>1211.43</v>
          </cell>
          <cell r="BJ698">
            <v>1211.43</v>
          </cell>
          <cell r="BK698">
            <v>0</v>
          </cell>
          <cell r="BL698">
            <v>1211.43</v>
          </cell>
          <cell r="BM698">
            <v>1587.55</v>
          </cell>
          <cell r="BN698">
            <v>0</v>
          </cell>
          <cell r="BO698">
            <v>1587.55</v>
          </cell>
          <cell r="BP698">
            <v>1587.55</v>
          </cell>
          <cell r="BQ698">
            <v>0</v>
          </cell>
          <cell r="BR698">
            <v>1587.55</v>
          </cell>
          <cell r="BS698">
            <v>1938.6</v>
          </cell>
          <cell r="BT698">
            <v>0</v>
          </cell>
          <cell r="BU698">
            <v>1938.6</v>
          </cell>
          <cell r="BV698">
            <v>2013.91</v>
          </cell>
          <cell r="BW698">
            <v>0</v>
          </cell>
          <cell r="BX698">
            <v>2013.91</v>
          </cell>
          <cell r="BY698">
            <v>123.49</v>
          </cell>
          <cell r="BZ698">
            <v>0</v>
          </cell>
          <cell r="CA698">
            <v>123.49</v>
          </cell>
          <cell r="CB698">
            <v>464.45</v>
          </cell>
          <cell r="CC698">
            <v>0</v>
          </cell>
          <cell r="CD698">
            <v>464.45</v>
          </cell>
          <cell r="CE698">
            <v>467.62</v>
          </cell>
          <cell r="CF698">
            <v>0</v>
          </cell>
          <cell r="CG698">
            <v>467.62</v>
          </cell>
          <cell r="CH698">
            <v>649.29</v>
          </cell>
          <cell r="CI698">
            <v>0</v>
          </cell>
          <cell r="CJ698">
            <v>649.29</v>
          </cell>
          <cell r="CK698">
            <v>990.55</v>
          </cell>
          <cell r="CL698">
            <v>0</v>
          </cell>
          <cell r="CM698">
            <v>990.55</v>
          </cell>
          <cell r="CN698">
            <v>990.55</v>
          </cell>
          <cell r="CO698">
            <v>0</v>
          </cell>
          <cell r="CP698">
            <v>990.55</v>
          </cell>
          <cell r="CQ698">
            <v>1010.28</v>
          </cell>
          <cell r="CR698">
            <v>0</v>
          </cell>
          <cell r="CS698">
            <v>1010.28</v>
          </cell>
          <cell r="CT698">
            <v>1010.28</v>
          </cell>
          <cell r="CU698">
            <v>0</v>
          </cell>
          <cell r="CV698">
            <v>1010.28</v>
          </cell>
          <cell r="CW698">
            <v>1010.28</v>
          </cell>
          <cell r="CX698">
            <v>0</v>
          </cell>
          <cell r="CY698">
            <v>1010.28</v>
          </cell>
          <cell r="CZ698">
            <v>1010.28</v>
          </cell>
          <cell r="DA698">
            <v>0</v>
          </cell>
          <cell r="DB698">
            <v>1010.28</v>
          </cell>
          <cell r="DC698">
            <v>1010.28</v>
          </cell>
          <cell r="DD698">
            <v>0</v>
          </cell>
          <cell r="DE698">
            <v>1010.28</v>
          </cell>
          <cell r="DF698">
            <v>1010.28</v>
          </cell>
          <cell r="DG698">
            <v>0</v>
          </cell>
          <cell r="DH698">
            <v>1010.28</v>
          </cell>
        </row>
        <row r="699">
          <cell r="A699">
            <v>61102020107</v>
          </cell>
          <cell r="B699" t="str">
            <v>SOBRETIEMPOS CUENTAS POR COBRAR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</row>
        <row r="700">
          <cell r="A700">
            <v>611020300</v>
          </cell>
          <cell r="B700" t="str">
            <v>SOBRETIEMPOS OPERACIONES</v>
          </cell>
          <cell r="D700">
            <v>0</v>
          </cell>
          <cell r="E700">
            <v>3488.5</v>
          </cell>
          <cell r="F700">
            <v>0</v>
          </cell>
          <cell r="G700">
            <v>3488.5</v>
          </cell>
          <cell r="H700">
            <v>9785.51</v>
          </cell>
          <cell r="I700">
            <v>0</v>
          </cell>
          <cell r="J700">
            <v>9785.51</v>
          </cell>
          <cell r="K700">
            <v>13216.79</v>
          </cell>
          <cell r="L700">
            <v>0</v>
          </cell>
          <cell r="M700">
            <v>13216.79</v>
          </cell>
          <cell r="N700">
            <v>4578.3100000000004</v>
          </cell>
          <cell r="O700">
            <v>0</v>
          </cell>
          <cell r="P700">
            <v>17795.099999999999</v>
          </cell>
          <cell r="Q700">
            <v>5812.05</v>
          </cell>
          <cell r="R700">
            <v>0</v>
          </cell>
          <cell r="S700">
            <v>23607.15</v>
          </cell>
          <cell r="T700">
            <v>28755.5</v>
          </cell>
          <cell r="U700">
            <v>0</v>
          </cell>
          <cell r="V700">
            <v>28755.5</v>
          </cell>
          <cell r="W700">
            <v>31867.98</v>
          </cell>
          <cell r="X700">
            <v>0</v>
          </cell>
          <cell r="Y700">
            <v>31867.98</v>
          </cell>
          <cell r="Z700">
            <v>34926.949999999997</v>
          </cell>
          <cell r="AA700">
            <v>0</v>
          </cell>
          <cell r="AB700">
            <v>34926.949999999997</v>
          </cell>
          <cell r="AC700">
            <v>39010</v>
          </cell>
          <cell r="AD700">
            <v>0</v>
          </cell>
          <cell r="AE700">
            <v>39010</v>
          </cell>
          <cell r="AF700">
            <v>42276.01</v>
          </cell>
          <cell r="AG700">
            <v>0</v>
          </cell>
          <cell r="AH700">
            <v>42276.01</v>
          </cell>
          <cell r="AI700">
            <v>45896.92</v>
          </cell>
          <cell r="AJ700">
            <v>0</v>
          </cell>
          <cell r="AK700">
            <v>45896.92</v>
          </cell>
          <cell r="AL700">
            <v>48552</v>
          </cell>
          <cell r="AM700">
            <v>0</v>
          </cell>
          <cell r="AN700">
            <v>48552</v>
          </cell>
          <cell r="AO700">
            <v>1578.09</v>
          </cell>
          <cell r="AP700">
            <v>0</v>
          </cell>
          <cell r="AQ700">
            <v>1578.09</v>
          </cell>
          <cell r="AR700">
            <v>4211.62</v>
          </cell>
          <cell r="AS700">
            <v>0</v>
          </cell>
          <cell r="AT700">
            <v>4211.62</v>
          </cell>
          <cell r="AU700">
            <v>5991.3</v>
          </cell>
          <cell r="AV700">
            <v>0</v>
          </cell>
          <cell r="AW700">
            <v>5991.3</v>
          </cell>
          <cell r="AX700">
            <v>9401.48</v>
          </cell>
          <cell r="AY700">
            <v>0</v>
          </cell>
          <cell r="AZ700">
            <v>9401.48</v>
          </cell>
          <cell r="BA700">
            <v>12106.45</v>
          </cell>
          <cell r="BB700">
            <v>0</v>
          </cell>
          <cell r="BC700">
            <v>12106.45</v>
          </cell>
          <cell r="BD700">
            <v>14472.78</v>
          </cell>
          <cell r="BE700">
            <v>0</v>
          </cell>
          <cell r="BF700">
            <v>14472.78</v>
          </cell>
          <cell r="BG700">
            <v>17341.72</v>
          </cell>
          <cell r="BH700">
            <v>0</v>
          </cell>
          <cell r="BI700">
            <v>17341.72</v>
          </cell>
          <cell r="BJ700">
            <v>21027.06</v>
          </cell>
          <cell r="BK700">
            <v>0</v>
          </cell>
          <cell r="BL700">
            <v>21027.06</v>
          </cell>
          <cell r="BM700">
            <v>28486.26</v>
          </cell>
          <cell r="BN700">
            <v>0</v>
          </cell>
          <cell r="BO700">
            <v>28486.26</v>
          </cell>
          <cell r="BP700">
            <v>34091.64</v>
          </cell>
          <cell r="BQ700">
            <v>0</v>
          </cell>
          <cell r="BR700">
            <v>34091.64</v>
          </cell>
          <cell r="BS700">
            <v>37094.949999999997</v>
          </cell>
          <cell r="BT700">
            <v>0</v>
          </cell>
          <cell r="BU700">
            <v>37094.949999999997</v>
          </cell>
          <cell r="BV700">
            <v>40309.69</v>
          </cell>
          <cell r="BW700">
            <v>0</v>
          </cell>
          <cell r="BX700">
            <v>40309.69</v>
          </cell>
          <cell r="BY700">
            <v>2220.17</v>
          </cell>
          <cell r="BZ700">
            <v>0</v>
          </cell>
          <cell r="CA700">
            <v>2220.17</v>
          </cell>
          <cell r="CB700">
            <v>10155.89</v>
          </cell>
          <cell r="CC700">
            <v>0</v>
          </cell>
          <cell r="CD700">
            <v>10155.89</v>
          </cell>
          <cell r="CE700">
            <v>13449.13</v>
          </cell>
          <cell r="CF700">
            <v>0</v>
          </cell>
          <cell r="CG700">
            <v>13449.13</v>
          </cell>
          <cell r="CH700">
            <v>20720.73</v>
          </cell>
          <cell r="CI700">
            <v>0</v>
          </cell>
          <cell r="CJ700">
            <v>20720.73</v>
          </cell>
          <cell r="CK700">
            <v>24641.040000000001</v>
          </cell>
          <cell r="CL700">
            <v>0</v>
          </cell>
          <cell r="CM700">
            <v>24641.040000000001</v>
          </cell>
          <cell r="CN700">
            <v>28010.47</v>
          </cell>
          <cell r="CO700">
            <v>0</v>
          </cell>
          <cell r="CP700">
            <v>28010.47</v>
          </cell>
          <cell r="CQ700">
            <v>30153.18</v>
          </cell>
          <cell r="CR700">
            <v>0</v>
          </cell>
          <cell r="CS700">
            <v>30153.18</v>
          </cell>
          <cell r="CT700">
            <v>30153.18</v>
          </cell>
          <cell r="CU700">
            <v>0</v>
          </cell>
          <cell r="CV700">
            <v>30153.18</v>
          </cell>
          <cell r="CW700">
            <v>30153.18</v>
          </cell>
          <cell r="CX700">
            <v>0</v>
          </cell>
          <cell r="CY700">
            <v>30153.18</v>
          </cell>
          <cell r="CZ700">
            <v>30153.18</v>
          </cell>
          <cell r="DA700">
            <v>0</v>
          </cell>
          <cell r="DB700">
            <v>30153.18</v>
          </cell>
          <cell r="DC700">
            <v>30153.18</v>
          </cell>
          <cell r="DD700">
            <v>0</v>
          </cell>
          <cell r="DE700">
            <v>30153.18</v>
          </cell>
          <cell r="DF700">
            <v>30153.18</v>
          </cell>
          <cell r="DG700">
            <v>0</v>
          </cell>
          <cell r="DH700">
            <v>30153.18</v>
          </cell>
        </row>
        <row r="701">
          <cell r="A701">
            <v>611020301</v>
          </cell>
          <cell r="B701" t="str">
            <v>SOBRETIEMPOS OPERACIONE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</row>
        <row r="702">
          <cell r="A702">
            <v>61102030101</v>
          </cell>
          <cell r="B702" t="str">
            <v>SOBRETIEMPOS OPERACIONE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</row>
        <row r="703">
          <cell r="A703">
            <v>611020302</v>
          </cell>
          <cell r="B703" t="str">
            <v>SOBRETIEMPOS COMERCIAL</v>
          </cell>
          <cell r="D703">
            <v>0</v>
          </cell>
          <cell r="E703">
            <v>238.26</v>
          </cell>
          <cell r="F703">
            <v>0</v>
          </cell>
          <cell r="G703">
            <v>238.26</v>
          </cell>
          <cell r="H703">
            <v>669.2</v>
          </cell>
          <cell r="I703">
            <v>0</v>
          </cell>
          <cell r="J703">
            <v>669.2</v>
          </cell>
          <cell r="K703">
            <v>1269.8399999999999</v>
          </cell>
          <cell r="L703">
            <v>0</v>
          </cell>
          <cell r="M703">
            <v>1269.8399999999999</v>
          </cell>
          <cell r="N703">
            <v>1623.58</v>
          </cell>
          <cell r="O703">
            <v>0</v>
          </cell>
          <cell r="P703">
            <v>2893.42</v>
          </cell>
          <cell r="Q703">
            <v>1895.29</v>
          </cell>
          <cell r="R703">
            <v>0</v>
          </cell>
          <cell r="S703">
            <v>4788.71</v>
          </cell>
          <cell r="T703">
            <v>5652.9</v>
          </cell>
          <cell r="U703">
            <v>0</v>
          </cell>
          <cell r="V703">
            <v>5652.9</v>
          </cell>
          <cell r="W703">
            <v>6628.83</v>
          </cell>
          <cell r="X703">
            <v>0</v>
          </cell>
          <cell r="Y703">
            <v>6628.83</v>
          </cell>
          <cell r="Z703">
            <v>7221.67</v>
          </cell>
          <cell r="AA703">
            <v>0</v>
          </cell>
          <cell r="AB703">
            <v>7221.67</v>
          </cell>
          <cell r="AC703">
            <v>8209.3700000000008</v>
          </cell>
          <cell r="AD703">
            <v>0</v>
          </cell>
          <cell r="AE703">
            <v>8209.3700000000008</v>
          </cell>
          <cell r="AF703">
            <v>8742.77</v>
          </cell>
          <cell r="AG703">
            <v>0</v>
          </cell>
          <cell r="AH703">
            <v>8742.77</v>
          </cell>
          <cell r="AI703">
            <v>9723.01</v>
          </cell>
          <cell r="AJ703">
            <v>0</v>
          </cell>
          <cell r="AK703">
            <v>9723.01</v>
          </cell>
          <cell r="AL703">
            <v>10056.620000000001</v>
          </cell>
          <cell r="AM703">
            <v>0</v>
          </cell>
          <cell r="AN703">
            <v>10056.620000000001</v>
          </cell>
          <cell r="AO703">
            <v>144.65</v>
          </cell>
          <cell r="AP703">
            <v>0</v>
          </cell>
          <cell r="AQ703">
            <v>144.65</v>
          </cell>
          <cell r="AR703">
            <v>360.65</v>
          </cell>
          <cell r="AS703">
            <v>0</v>
          </cell>
          <cell r="AT703">
            <v>360.65</v>
          </cell>
          <cell r="AU703">
            <v>576.65</v>
          </cell>
          <cell r="AV703">
            <v>0</v>
          </cell>
          <cell r="AW703">
            <v>576.65</v>
          </cell>
          <cell r="AX703">
            <v>999.06</v>
          </cell>
          <cell r="AY703">
            <v>0</v>
          </cell>
          <cell r="AZ703">
            <v>999.06</v>
          </cell>
          <cell r="BA703">
            <v>999.06</v>
          </cell>
          <cell r="BB703">
            <v>0</v>
          </cell>
          <cell r="BC703">
            <v>999.06</v>
          </cell>
          <cell r="BD703">
            <v>1304.46</v>
          </cell>
          <cell r="BE703">
            <v>0</v>
          </cell>
          <cell r="BF703">
            <v>1304.46</v>
          </cell>
          <cell r="BG703">
            <v>1846.89</v>
          </cell>
          <cell r="BH703">
            <v>0</v>
          </cell>
          <cell r="BI703">
            <v>1846.89</v>
          </cell>
          <cell r="BJ703">
            <v>1913.11</v>
          </cell>
          <cell r="BK703">
            <v>0</v>
          </cell>
          <cell r="BL703">
            <v>1913.11</v>
          </cell>
          <cell r="BM703">
            <v>2717.96</v>
          </cell>
          <cell r="BN703">
            <v>0</v>
          </cell>
          <cell r="BO703">
            <v>2717.96</v>
          </cell>
          <cell r="BP703">
            <v>3932.93</v>
          </cell>
          <cell r="BQ703">
            <v>0</v>
          </cell>
          <cell r="BR703">
            <v>3932.93</v>
          </cell>
          <cell r="BS703">
            <v>4812.68</v>
          </cell>
          <cell r="BT703">
            <v>0</v>
          </cell>
          <cell r="BU703">
            <v>4812.68</v>
          </cell>
          <cell r="BV703">
            <v>4942.0600000000004</v>
          </cell>
          <cell r="BW703">
            <v>0</v>
          </cell>
          <cell r="BX703">
            <v>4942.0600000000004</v>
          </cell>
          <cell r="BY703">
            <v>191.61</v>
          </cell>
          <cell r="BZ703">
            <v>0</v>
          </cell>
          <cell r="CA703">
            <v>191.61</v>
          </cell>
          <cell r="CB703">
            <v>591.59</v>
          </cell>
          <cell r="CC703">
            <v>0</v>
          </cell>
          <cell r="CD703">
            <v>591.59</v>
          </cell>
          <cell r="CE703">
            <v>1648.2</v>
          </cell>
          <cell r="CF703">
            <v>0</v>
          </cell>
          <cell r="CG703">
            <v>1648.2</v>
          </cell>
          <cell r="CH703">
            <v>2981.74</v>
          </cell>
          <cell r="CI703">
            <v>0</v>
          </cell>
          <cell r="CJ703">
            <v>2981.74</v>
          </cell>
          <cell r="CK703">
            <v>3713.84</v>
          </cell>
          <cell r="CL703">
            <v>0</v>
          </cell>
          <cell r="CM703">
            <v>3713.84</v>
          </cell>
          <cell r="CN703">
            <v>4534.59</v>
          </cell>
          <cell r="CO703">
            <v>0</v>
          </cell>
          <cell r="CP703">
            <v>4534.59</v>
          </cell>
          <cell r="CQ703">
            <v>5697.55</v>
          </cell>
          <cell r="CR703">
            <v>0</v>
          </cell>
          <cell r="CS703">
            <v>5697.55</v>
          </cell>
          <cell r="CT703">
            <v>5697.55</v>
          </cell>
          <cell r="CU703">
            <v>0</v>
          </cell>
          <cell r="CV703">
            <v>5697.55</v>
          </cell>
          <cell r="CW703">
            <v>5697.55</v>
          </cell>
          <cell r="CX703">
            <v>0</v>
          </cell>
          <cell r="CY703">
            <v>5697.55</v>
          </cell>
          <cell r="CZ703">
            <v>5697.55</v>
          </cell>
          <cell r="DA703">
            <v>0</v>
          </cell>
          <cell r="DB703">
            <v>5697.55</v>
          </cell>
          <cell r="DC703">
            <v>5697.55</v>
          </cell>
          <cell r="DD703">
            <v>0</v>
          </cell>
          <cell r="DE703">
            <v>5697.55</v>
          </cell>
          <cell r="DF703">
            <v>5697.55</v>
          </cell>
          <cell r="DG703">
            <v>0</v>
          </cell>
          <cell r="DH703">
            <v>5697.55</v>
          </cell>
        </row>
        <row r="704">
          <cell r="A704">
            <v>61102030201</v>
          </cell>
          <cell r="B704" t="str">
            <v>SOBRETIEMPOS COMERCI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</row>
        <row r="705">
          <cell r="A705">
            <v>61102030202</v>
          </cell>
          <cell r="B705" t="str">
            <v>SOBRETIEMPOS VENTAS</v>
          </cell>
          <cell r="D705">
            <v>0</v>
          </cell>
          <cell r="E705">
            <v>238.26</v>
          </cell>
          <cell r="F705">
            <v>0</v>
          </cell>
          <cell r="G705">
            <v>238.26</v>
          </cell>
          <cell r="H705">
            <v>536.70000000000005</v>
          </cell>
          <cell r="I705">
            <v>0</v>
          </cell>
          <cell r="J705">
            <v>536.70000000000005</v>
          </cell>
          <cell r="K705">
            <v>925.34</v>
          </cell>
          <cell r="L705">
            <v>0</v>
          </cell>
          <cell r="M705">
            <v>925.34</v>
          </cell>
          <cell r="N705">
            <v>1120.08</v>
          </cell>
          <cell r="O705">
            <v>0</v>
          </cell>
          <cell r="P705">
            <v>2045.42</v>
          </cell>
          <cell r="Q705">
            <v>1461.07</v>
          </cell>
          <cell r="R705">
            <v>0</v>
          </cell>
          <cell r="S705">
            <v>3506.49</v>
          </cell>
          <cell r="T705">
            <v>3787.97</v>
          </cell>
          <cell r="U705">
            <v>0</v>
          </cell>
          <cell r="V705">
            <v>3787.97</v>
          </cell>
          <cell r="W705">
            <v>4411.45</v>
          </cell>
          <cell r="X705">
            <v>0</v>
          </cell>
          <cell r="Y705">
            <v>4411.45</v>
          </cell>
          <cell r="Z705">
            <v>4716.76</v>
          </cell>
          <cell r="AA705">
            <v>0</v>
          </cell>
          <cell r="AB705">
            <v>4716.76</v>
          </cell>
          <cell r="AC705">
            <v>5224.4799999999996</v>
          </cell>
          <cell r="AD705">
            <v>0</v>
          </cell>
          <cell r="AE705">
            <v>5224.4799999999996</v>
          </cell>
          <cell r="AF705">
            <v>5470.35</v>
          </cell>
          <cell r="AG705">
            <v>0</v>
          </cell>
          <cell r="AH705">
            <v>5470.35</v>
          </cell>
          <cell r="AI705">
            <v>6179.29</v>
          </cell>
          <cell r="AJ705">
            <v>0</v>
          </cell>
          <cell r="AK705">
            <v>6179.29</v>
          </cell>
          <cell r="AL705">
            <v>6396.61</v>
          </cell>
          <cell r="AM705">
            <v>0</v>
          </cell>
          <cell r="AN705">
            <v>6396.61</v>
          </cell>
          <cell r="AO705">
            <v>144.65</v>
          </cell>
          <cell r="AP705">
            <v>0</v>
          </cell>
          <cell r="AQ705">
            <v>144.65</v>
          </cell>
          <cell r="AR705">
            <v>360.65</v>
          </cell>
          <cell r="AS705">
            <v>0</v>
          </cell>
          <cell r="AT705">
            <v>360.65</v>
          </cell>
          <cell r="AU705">
            <v>576.65</v>
          </cell>
          <cell r="AV705">
            <v>0</v>
          </cell>
          <cell r="AW705">
            <v>576.65</v>
          </cell>
          <cell r="AX705">
            <v>999.06</v>
          </cell>
          <cell r="AY705">
            <v>0</v>
          </cell>
          <cell r="AZ705">
            <v>999.06</v>
          </cell>
          <cell r="BA705">
            <v>999.06</v>
          </cell>
          <cell r="BB705">
            <v>0</v>
          </cell>
          <cell r="BC705">
            <v>999.06</v>
          </cell>
          <cell r="BD705">
            <v>1263.96</v>
          </cell>
          <cell r="BE705">
            <v>0</v>
          </cell>
          <cell r="BF705">
            <v>1263.96</v>
          </cell>
          <cell r="BG705">
            <v>1452.01</v>
          </cell>
          <cell r="BH705">
            <v>0</v>
          </cell>
          <cell r="BI705">
            <v>1452.01</v>
          </cell>
          <cell r="BJ705">
            <v>1518.23</v>
          </cell>
          <cell r="BK705">
            <v>0</v>
          </cell>
          <cell r="BL705">
            <v>1518.23</v>
          </cell>
          <cell r="BM705">
            <v>1951.83</v>
          </cell>
          <cell r="BN705">
            <v>0</v>
          </cell>
          <cell r="BO705">
            <v>1951.83</v>
          </cell>
          <cell r="BP705">
            <v>2706.96</v>
          </cell>
          <cell r="BQ705">
            <v>0</v>
          </cell>
          <cell r="BR705">
            <v>2706.96</v>
          </cell>
          <cell r="BS705">
            <v>3199.99</v>
          </cell>
          <cell r="BT705">
            <v>0</v>
          </cell>
          <cell r="BU705">
            <v>3199.99</v>
          </cell>
          <cell r="BV705">
            <v>3199.99</v>
          </cell>
          <cell r="BW705">
            <v>0</v>
          </cell>
          <cell r="BX705">
            <v>3199.99</v>
          </cell>
          <cell r="BY705">
            <v>141.32</v>
          </cell>
          <cell r="BZ705">
            <v>0</v>
          </cell>
          <cell r="CA705">
            <v>141.32</v>
          </cell>
          <cell r="CB705">
            <v>541.29999999999995</v>
          </cell>
          <cell r="CC705">
            <v>0</v>
          </cell>
          <cell r="CD705">
            <v>541.29999999999995</v>
          </cell>
          <cell r="CE705">
            <v>951.03</v>
          </cell>
          <cell r="CF705">
            <v>0</v>
          </cell>
          <cell r="CG705">
            <v>951.03</v>
          </cell>
          <cell r="CH705">
            <v>1703.79</v>
          </cell>
          <cell r="CI705">
            <v>0</v>
          </cell>
          <cell r="CJ705">
            <v>1703.79</v>
          </cell>
          <cell r="CK705">
            <v>2036.21</v>
          </cell>
          <cell r="CL705">
            <v>0</v>
          </cell>
          <cell r="CM705">
            <v>2036.21</v>
          </cell>
          <cell r="CN705">
            <v>2265.84</v>
          </cell>
          <cell r="CO705">
            <v>0</v>
          </cell>
          <cell r="CP705">
            <v>2265.84</v>
          </cell>
          <cell r="CQ705">
            <v>2835.76</v>
          </cell>
          <cell r="CR705">
            <v>0</v>
          </cell>
          <cell r="CS705">
            <v>2835.76</v>
          </cell>
          <cell r="CT705">
            <v>2835.76</v>
          </cell>
          <cell r="CU705">
            <v>0</v>
          </cell>
          <cell r="CV705">
            <v>2835.76</v>
          </cell>
          <cell r="CW705">
            <v>2835.76</v>
          </cell>
          <cell r="CX705">
            <v>0</v>
          </cell>
          <cell r="CY705">
            <v>2835.76</v>
          </cell>
          <cell r="CZ705">
            <v>2835.76</v>
          </cell>
          <cell r="DA705">
            <v>0</v>
          </cell>
          <cell r="DB705">
            <v>2835.76</v>
          </cell>
          <cell r="DC705">
            <v>2835.76</v>
          </cell>
          <cell r="DD705">
            <v>0</v>
          </cell>
          <cell r="DE705">
            <v>2835.76</v>
          </cell>
          <cell r="DF705">
            <v>2835.76</v>
          </cell>
          <cell r="DG705">
            <v>0</v>
          </cell>
          <cell r="DH705">
            <v>2835.76</v>
          </cell>
        </row>
        <row r="706">
          <cell r="A706">
            <v>61102030203</v>
          </cell>
          <cell r="B706" t="str">
            <v>SOBRETIEMPOS MARKETING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208.97</v>
          </cell>
          <cell r="R706">
            <v>0</v>
          </cell>
          <cell r="S706">
            <v>208.97</v>
          </cell>
          <cell r="T706">
            <v>281.55</v>
          </cell>
          <cell r="U706">
            <v>0</v>
          </cell>
          <cell r="V706">
            <v>281.55</v>
          </cell>
          <cell r="W706">
            <v>281.55</v>
          </cell>
          <cell r="X706">
            <v>0</v>
          </cell>
          <cell r="Y706">
            <v>281.55</v>
          </cell>
          <cell r="Z706">
            <v>281.55</v>
          </cell>
          <cell r="AA706">
            <v>0</v>
          </cell>
          <cell r="AB706">
            <v>281.55</v>
          </cell>
          <cell r="AC706">
            <v>281.55</v>
          </cell>
          <cell r="AD706">
            <v>0</v>
          </cell>
          <cell r="AE706">
            <v>281.55</v>
          </cell>
          <cell r="AF706">
            <v>281.55</v>
          </cell>
          <cell r="AG706">
            <v>0</v>
          </cell>
          <cell r="AH706">
            <v>281.55</v>
          </cell>
          <cell r="AI706">
            <v>281.55</v>
          </cell>
          <cell r="AJ706">
            <v>0</v>
          </cell>
          <cell r="AK706">
            <v>281.55</v>
          </cell>
          <cell r="AL706">
            <v>314.36</v>
          </cell>
          <cell r="AM706">
            <v>0</v>
          </cell>
          <cell r="AN706">
            <v>314.36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40.5</v>
          </cell>
          <cell r="BE706">
            <v>0</v>
          </cell>
          <cell r="BF706">
            <v>40.5</v>
          </cell>
          <cell r="BG706">
            <v>394.88</v>
          </cell>
          <cell r="BH706">
            <v>0</v>
          </cell>
          <cell r="BI706">
            <v>394.88</v>
          </cell>
          <cell r="BJ706">
            <v>394.88</v>
          </cell>
          <cell r="BK706">
            <v>0</v>
          </cell>
          <cell r="BL706">
            <v>394.88</v>
          </cell>
          <cell r="BM706">
            <v>766.13</v>
          </cell>
          <cell r="BN706">
            <v>0</v>
          </cell>
          <cell r="BO706">
            <v>766.13</v>
          </cell>
          <cell r="BP706">
            <v>1225.97</v>
          </cell>
          <cell r="BQ706">
            <v>0</v>
          </cell>
          <cell r="BR706">
            <v>1225.97</v>
          </cell>
          <cell r="BS706">
            <v>1612.69</v>
          </cell>
          <cell r="BT706">
            <v>0</v>
          </cell>
          <cell r="BU706">
            <v>1612.69</v>
          </cell>
          <cell r="BV706">
            <v>1742.07</v>
          </cell>
          <cell r="BW706">
            <v>0</v>
          </cell>
          <cell r="BX706">
            <v>1742.07</v>
          </cell>
          <cell r="BY706">
            <v>50.29</v>
          </cell>
          <cell r="BZ706">
            <v>0</v>
          </cell>
          <cell r="CA706">
            <v>50.29</v>
          </cell>
          <cell r="CB706">
            <v>50.29</v>
          </cell>
          <cell r="CC706">
            <v>0</v>
          </cell>
          <cell r="CD706">
            <v>50.29</v>
          </cell>
          <cell r="CE706">
            <v>697.17</v>
          </cell>
          <cell r="CF706">
            <v>0</v>
          </cell>
          <cell r="CG706">
            <v>697.17</v>
          </cell>
          <cell r="CH706">
            <v>1277.95</v>
          </cell>
          <cell r="CI706">
            <v>0</v>
          </cell>
          <cell r="CJ706">
            <v>1277.95</v>
          </cell>
          <cell r="CK706">
            <v>1677.63</v>
          </cell>
          <cell r="CL706">
            <v>0</v>
          </cell>
          <cell r="CM706">
            <v>1677.63</v>
          </cell>
          <cell r="CN706">
            <v>2268.75</v>
          </cell>
          <cell r="CO706">
            <v>0</v>
          </cell>
          <cell r="CP706">
            <v>2268.75</v>
          </cell>
          <cell r="CQ706">
            <v>2861.79</v>
          </cell>
          <cell r="CR706">
            <v>0</v>
          </cell>
          <cell r="CS706">
            <v>2861.79</v>
          </cell>
          <cell r="CT706">
            <v>2861.79</v>
          </cell>
          <cell r="CU706">
            <v>0</v>
          </cell>
          <cell r="CV706">
            <v>2861.79</v>
          </cell>
          <cell r="CW706">
            <v>2861.79</v>
          </cell>
          <cell r="CX706">
            <v>0</v>
          </cell>
          <cell r="CY706">
            <v>2861.79</v>
          </cell>
          <cell r="CZ706">
            <v>2861.79</v>
          </cell>
          <cell r="DA706">
            <v>0</v>
          </cell>
          <cell r="DB706">
            <v>2861.79</v>
          </cell>
          <cell r="DC706">
            <v>2861.79</v>
          </cell>
          <cell r="DD706">
            <v>0</v>
          </cell>
          <cell r="DE706">
            <v>2861.79</v>
          </cell>
          <cell r="DF706">
            <v>2861.79</v>
          </cell>
          <cell r="DG706">
            <v>0</v>
          </cell>
          <cell r="DH706">
            <v>2861.79</v>
          </cell>
        </row>
        <row r="707">
          <cell r="A707">
            <v>61102030204</v>
          </cell>
          <cell r="B707" t="str">
            <v>SOBRETIEMPOS PURA TRACCION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132.5</v>
          </cell>
          <cell r="I707">
            <v>0</v>
          </cell>
          <cell r="J707">
            <v>132.5</v>
          </cell>
          <cell r="K707">
            <v>344.5</v>
          </cell>
          <cell r="L707">
            <v>0</v>
          </cell>
          <cell r="M707">
            <v>344.5</v>
          </cell>
          <cell r="N707">
            <v>503.5</v>
          </cell>
          <cell r="O707">
            <v>0</v>
          </cell>
          <cell r="P707">
            <v>848</v>
          </cell>
          <cell r="Q707">
            <v>225.25</v>
          </cell>
          <cell r="R707">
            <v>0</v>
          </cell>
          <cell r="S707">
            <v>1073.25</v>
          </cell>
          <cell r="T707">
            <v>1583.38</v>
          </cell>
          <cell r="U707">
            <v>0</v>
          </cell>
          <cell r="V707">
            <v>1583.38</v>
          </cell>
          <cell r="W707">
            <v>1935.83</v>
          </cell>
          <cell r="X707">
            <v>0</v>
          </cell>
          <cell r="Y707">
            <v>1935.83</v>
          </cell>
          <cell r="Z707">
            <v>2223.36</v>
          </cell>
          <cell r="AA707">
            <v>0</v>
          </cell>
          <cell r="AB707">
            <v>2223.36</v>
          </cell>
          <cell r="AC707">
            <v>2703.34</v>
          </cell>
          <cell r="AD707">
            <v>0</v>
          </cell>
          <cell r="AE707">
            <v>2703.34</v>
          </cell>
          <cell r="AF707">
            <v>2990.87</v>
          </cell>
          <cell r="AG707">
            <v>0</v>
          </cell>
          <cell r="AH707">
            <v>2990.87</v>
          </cell>
          <cell r="AI707">
            <v>3262.17</v>
          </cell>
          <cell r="AJ707">
            <v>0</v>
          </cell>
          <cell r="AK707">
            <v>3262.17</v>
          </cell>
          <cell r="AL707">
            <v>3345.65</v>
          </cell>
          <cell r="AM707">
            <v>0</v>
          </cell>
          <cell r="AN707">
            <v>3345.65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</row>
        <row r="708">
          <cell r="A708">
            <v>611020303</v>
          </cell>
          <cell r="B708" t="str">
            <v>SOBRETIEMPOS LOGISTICA</v>
          </cell>
          <cell r="D708">
            <v>0</v>
          </cell>
          <cell r="E708">
            <v>2855.55</v>
          </cell>
          <cell r="F708">
            <v>0</v>
          </cell>
          <cell r="G708">
            <v>2855.55</v>
          </cell>
          <cell r="H708">
            <v>5661.07</v>
          </cell>
          <cell r="I708">
            <v>0</v>
          </cell>
          <cell r="J708">
            <v>5661.07</v>
          </cell>
          <cell r="K708">
            <v>7289.97</v>
          </cell>
          <cell r="L708">
            <v>0</v>
          </cell>
          <cell r="M708">
            <v>7289.97</v>
          </cell>
          <cell r="N708">
            <v>2148.0500000000002</v>
          </cell>
          <cell r="O708">
            <v>0</v>
          </cell>
          <cell r="P708">
            <v>9438.02</v>
          </cell>
          <cell r="Q708">
            <v>2886.38</v>
          </cell>
          <cell r="R708">
            <v>0</v>
          </cell>
          <cell r="S708">
            <v>12324.4</v>
          </cell>
          <cell r="T708">
            <v>15197.1</v>
          </cell>
          <cell r="U708">
            <v>0</v>
          </cell>
          <cell r="V708">
            <v>15197.1</v>
          </cell>
          <cell r="W708">
            <v>16598.919999999998</v>
          </cell>
          <cell r="X708">
            <v>0</v>
          </cell>
          <cell r="Y708">
            <v>16598.919999999998</v>
          </cell>
          <cell r="Z708">
            <v>18498.82</v>
          </cell>
          <cell r="AA708">
            <v>0</v>
          </cell>
          <cell r="AB708">
            <v>18498.82</v>
          </cell>
          <cell r="AC708">
            <v>20577.060000000001</v>
          </cell>
          <cell r="AD708">
            <v>0</v>
          </cell>
          <cell r="AE708">
            <v>20577.060000000001</v>
          </cell>
          <cell r="AF708">
            <v>22650.27</v>
          </cell>
          <cell r="AG708">
            <v>0</v>
          </cell>
          <cell r="AH708">
            <v>22650.27</v>
          </cell>
          <cell r="AI708">
            <v>24627.68</v>
          </cell>
          <cell r="AJ708">
            <v>0</v>
          </cell>
          <cell r="AK708">
            <v>24627.68</v>
          </cell>
          <cell r="AL708">
            <v>26172.41</v>
          </cell>
          <cell r="AM708">
            <v>0</v>
          </cell>
          <cell r="AN708">
            <v>26172.41</v>
          </cell>
          <cell r="AO708">
            <v>1106.58</v>
          </cell>
          <cell r="AP708">
            <v>0</v>
          </cell>
          <cell r="AQ708">
            <v>1106.58</v>
          </cell>
          <cell r="AR708">
            <v>3111.88</v>
          </cell>
          <cell r="AS708">
            <v>0</v>
          </cell>
          <cell r="AT708">
            <v>3111.88</v>
          </cell>
          <cell r="AU708">
            <v>3887</v>
          </cell>
          <cell r="AV708">
            <v>0</v>
          </cell>
          <cell r="AW708">
            <v>3887</v>
          </cell>
          <cell r="AX708">
            <v>6553.35</v>
          </cell>
          <cell r="AY708">
            <v>0</v>
          </cell>
          <cell r="AZ708">
            <v>6553.35</v>
          </cell>
          <cell r="BA708">
            <v>8875.8799999999992</v>
          </cell>
          <cell r="BB708">
            <v>0</v>
          </cell>
          <cell r="BC708">
            <v>8875.8799999999992</v>
          </cell>
          <cell r="BD708">
            <v>10620.81</v>
          </cell>
          <cell r="BE708">
            <v>0</v>
          </cell>
          <cell r="BF708">
            <v>10620.81</v>
          </cell>
          <cell r="BG708">
            <v>10993.68</v>
          </cell>
          <cell r="BH708">
            <v>0</v>
          </cell>
          <cell r="BI708">
            <v>10993.68</v>
          </cell>
          <cell r="BJ708">
            <v>13314.23</v>
          </cell>
          <cell r="BK708">
            <v>0</v>
          </cell>
          <cell r="BL708">
            <v>13314.23</v>
          </cell>
          <cell r="BM708">
            <v>17809.150000000001</v>
          </cell>
          <cell r="BN708">
            <v>0</v>
          </cell>
          <cell r="BO708">
            <v>17809.150000000001</v>
          </cell>
          <cell r="BP708">
            <v>20372.189999999999</v>
          </cell>
          <cell r="BQ708">
            <v>0</v>
          </cell>
          <cell r="BR708">
            <v>20372.189999999999</v>
          </cell>
          <cell r="BS708">
            <v>21462.73</v>
          </cell>
          <cell r="BT708">
            <v>0</v>
          </cell>
          <cell r="BU708">
            <v>21462.73</v>
          </cell>
          <cell r="BV708">
            <v>23544.46</v>
          </cell>
          <cell r="BW708">
            <v>0</v>
          </cell>
          <cell r="BX708">
            <v>23544.46</v>
          </cell>
          <cell r="BY708">
            <v>1574.04</v>
          </cell>
          <cell r="BZ708">
            <v>0</v>
          </cell>
          <cell r="CA708">
            <v>1574.04</v>
          </cell>
          <cell r="CB708">
            <v>8708.2999999999993</v>
          </cell>
          <cell r="CC708">
            <v>0</v>
          </cell>
          <cell r="CD708">
            <v>8708.2999999999993</v>
          </cell>
          <cell r="CE708">
            <v>10573.49</v>
          </cell>
          <cell r="CF708">
            <v>0</v>
          </cell>
          <cell r="CG708">
            <v>10573.49</v>
          </cell>
          <cell r="CH708">
            <v>15812</v>
          </cell>
          <cell r="CI708">
            <v>0</v>
          </cell>
          <cell r="CJ708">
            <v>15812</v>
          </cell>
          <cell r="CK708">
            <v>18173.71</v>
          </cell>
          <cell r="CL708">
            <v>0</v>
          </cell>
          <cell r="CM708">
            <v>18173.71</v>
          </cell>
          <cell r="CN708">
            <v>20260.79</v>
          </cell>
          <cell r="CO708">
            <v>0</v>
          </cell>
          <cell r="CP708">
            <v>20260.79</v>
          </cell>
          <cell r="CQ708">
            <v>20449</v>
          </cell>
          <cell r="CR708">
            <v>0</v>
          </cell>
          <cell r="CS708">
            <v>20449</v>
          </cell>
          <cell r="CT708">
            <v>20449</v>
          </cell>
          <cell r="CU708">
            <v>0</v>
          </cell>
          <cell r="CV708">
            <v>20449</v>
          </cell>
          <cell r="CW708">
            <v>20449</v>
          </cell>
          <cell r="CX708">
            <v>0</v>
          </cell>
          <cell r="CY708">
            <v>20449</v>
          </cell>
          <cell r="CZ708">
            <v>20449</v>
          </cell>
          <cell r="DA708">
            <v>0</v>
          </cell>
          <cell r="DB708">
            <v>20449</v>
          </cell>
          <cell r="DC708">
            <v>20449</v>
          </cell>
          <cell r="DD708">
            <v>0</v>
          </cell>
          <cell r="DE708">
            <v>20449</v>
          </cell>
          <cell r="DF708">
            <v>20449</v>
          </cell>
          <cell r="DG708">
            <v>0</v>
          </cell>
          <cell r="DH708">
            <v>20449</v>
          </cell>
        </row>
        <row r="709">
          <cell r="A709">
            <v>61102030301</v>
          </cell>
          <cell r="B709" t="str">
            <v>SOBRETIEMPOS LOGISTICA</v>
          </cell>
          <cell r="D709">
            <v>0</v>
          </cell>
          <cell r="E709">
            <v>877.5</v>
          </cell>
          <cell r="F709">
            <v>0</v>
          </cell>
          <cell r="G709">
            <v>877.5</v>
          </cell>
          <cell r="H709">
            <v>1539.69</v>
          </cell>
          <cell r="I709">
            <v>0</v>
          </cell>
          <cell r="J709">
            <v>1539.69</v>
          </cell>
          <cell r="K709">
            <v>1539.69</v>
          </cell>
          <cell r="L709">
            <v>0</v>
          </cell>
          <cell r="M709">
            <v>1539.69</v>
          </cell>
          <cell r="N709">
            <v>0</v>
          </cell>
          <cell r="O709">
            <v>0</v>
          </cell>
          <cell r="P709">
            <v>1539.69</v>
          </cell>
          <cell r="Q709">
            <v>0</v>
          </cell>
          <cell r="R709">
            <v>0</v>
          </cell>
          <cell r="S709">
            <v>1539.69</v>
          </cell>
          <cell r="T709">
            <v>1539.69</v>
          </cell>
          <cell r="U709">
            <v>0</v>
          </cell>
          <cell r="V709">
            <v>1539.69</v>
          </cell>
          <cell r="W709">
            <v>1539.69</v>
          </cell>
          <cell r="X709">
            <v>0</v>
          </cell>
          <cell r="Y709">
            <v>1539.69</v>
          </cell>
          <cell r="Z709">
            <v>1539.69</v>
          </cell>
          <cell r="AA709">
            <v>0</v>
          </cell>
          <cell r="AB709">
            <v>1539.69</v>
          </cell>
          <cell r="AC709">
            <v>1539.69</v>
          </cell>
          <cell r="AD709">
            <v>0</v>
          </cell>
          <cell r="AE709">
            <v>1539.69</v>
          </cell>
          <cell r="AF709">
            <v>1539.69</v>
          </cell>
          <cell r="AG709">
            <v>0</v>
          </cell>
          <cell r="AH709">
            <v>1539.69</v>
          </cell>
          <cell r="AI709">
            <v>1539.69</v>
          </cell>
          <cell r="AJ709">
            <v>0</v>
          </cell>
          <cell r="AK709">
            <v>1539.69</v>
          </cell>
          <cell r="AL709">
            <v>1539.69</v>
          </cell>
          <cell r="AM709">
            <v>0</v>
          </cell>
          <cell r="AN709">
            <v>1539.69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</row>
        <row r="710">
          <cell r="A710">
            <v>61102030302</v>
          </cell>
          <cell r="B710" t="str">
            <v>SOBRETIEMPOS LOGISTICA UIO</v>
          </cell>
          <cell r="D710">
            <v>0</v>
          </cell>
          <cell r="E710">
            <v>1803.3</v>
          </cell>
          <cell r="F710">
            <v>0</v>
          </cell>
          <cell r="G710">
            <v>1803.3</v>
          </cell>
          <cell r="H710">
            <v>3883.38</v>
          </cell>
          <cell r="I710">
            <v>0</v>
          </cell>
          <cell r="J710">
            <v>3883.38</v>
          </cell>
          <cell r="K710">
            <v>5280.36</v>
          </cell>
          <cell r="L710">
            <v>0</v>
          </cell>
          <cell r="M710">
            <v>5280.36</v>
          </cell>
          <cell r="N710">
            <v>1854.05</v>
          </cell>
          <cell r="O710">
            <v>0</v>
          </cell>
          <cell r="P710">
            <v>7134.41</v>
          </cell>
          <cell r="Q710">
            <v>2251.9</v>
          </cell>
          <cell r="R710">
            <v>0</v>
          </cell>
          <cell r="S710">
            <v>9386.31</v>
          </cell>
          <cell r="T710">
            <v>11406.73</v>
          </cell>
          <cell r="U710">
            <v>0</v>
          </cell>
          <cell r="V710">
            <v>11406.73</v>
          </cell>
          <cell r="W710">
            <v>12707.1</v>
          </cell>
          <cell r="X710">
            <v>0</v>
          </cell>
          <cell r="Y710">
            <v>12707.1</v>
          </cell>
          <cell r="Z710">
            <v>14432.39</v>
          </cell>
          <cell r="AA710">
            <v>0</v>
          </cell>
          <cell r="AB710">
            <v>14432.39</v>
          </cell>
          <cell r="AC710">
            <v>16429.849999999999</v>
          </cell>
          <cell r="AD710">
            <v>0</v>
          </cell>
          <cell r="AE710">
            <v>16429.849999999999</v>
          </cell>
          <cell r="AF710">
            <v>18483.740000000002</v>
          </cell>
          <cell r="AG710">
            <v>0</v>
          </cell>
          <cell r="AH710">
            <v>18483.740000000002</v>
          </cell>
          <cell r="AI710">
            <v>20337.55</v>
          </cell>
          <cell r="AJ710">
            <v>0</v>
          </cell>
          <cell r="AK710">
            <v>20337.55</v>
          </cell>
          <cell r="AL710">
            <v>21728.79</v>
          </cell>
          <cell r="AM710">
            <v>0</v>
          </cell>
          <cell r="AN710">
            <v>21728.79</v>
          </cell>
          <cell r="AO710">
            <v>796.13</v>
          </cell>
          <cell r="AP710">
            <v>0</v>
          </cell>
          <cell r="AQ710">
            <v>796.13</v>
          </cell>
          <cell r="AR710">
            <v>2801.43</v>
          </cell>
          <cell r="AS710">
            <v>0</v>
          </cell>
          <cell r="AT710">
            <v>2801.43</v>
          </cell>
          <cell r="AU710">
            <v>3541.79</v>
          </cell>
          <cell r="AV710">
            <v>0</v>
          </cell>
          <cell r="AW710">
            <v>3541.79</v>
          </cell>
          <cell r="AX710">
            <v>6190.37</v>
          </cell>
          <cell r="AY710">
            <v>0</v>
          </cell>
          <cell r="AZ710">
            <v>6190.37</v>
          </cell>
          <cell r="BA710">
            <v>8512.9</v>
          </cell>
          <cell r="BB710">
            <v>0</v>
          </cell>
          <cell r="BC710">
            <v>8512.9</v>
          </cell>
          <cell r="BD710">
            <v>10133.68</v>
          </cell>
          <cell r="BE710">
            <v>0</v>
          </cell>
          <cell r="BF710">
            <v>10133.68</v>
          </cell>
          <cell r="BG710">
            <v>10506.55</v>
          </cell>
          <cell r="BH710">
            <v>0</v>
          </cell>
          <cell r="BI710">
            <v>10506.55</v>
          </cell>
          <cell r="BJ710">
            <v>12827.1</v>
          </cell>
          <cell r="BK710">
            <v>0</v>
          </cell>
          <cell r="BL710">
            <v>12827.1</v>
          </cell>
          <cell r="BM710">
            <v>17285.830000000002</v>
          </cell>
          <cell r="BN710">
            <v>0</v>
          </cell>
          <cell r="BO710">
            <v>17285.830000000002</v>
          </cell>
          <cell r="BP710">
            <v>18325.91</v>
          </cell>
          <cell r="BQ710">
            <v>0</v>
          </cell>
          <cell r="BR710">
            <v>18325.91</v>
          </cell>
          <cell r="BS710">
            <v>18763.060000000001</v>
          </cell>
          <cell r="BT710">
            <v>0</v>
          </cell>
          <cell r="BU710">
            <v>18763.060000000001</v>
          </cell>
          <cell r="BV710">
            <v>19893.29</v>
          </cell>
          <cell r="BW710">
            <v>0</v>
          </cell>
          <cell r="BX710">
            <v>19893.29</v>
          </cell>
          <cell r="BY710">
            <v>775.13</v>
          </cell>
          <cell r="BZ710">
            <v>0</v>
          </cell>
          <cell r="CA710">
            <v>775.13</v>
          </cell>
          <cell r="CB710">
            <v>4825.2</v>
          </cell>
          <cell r="CC710">
            <v>0</v>
          </cell>
          <cell r="CD710">
            <v>4825.2</v>
          </cell>
          <cell r="CE710">
            <v>5837</v>
          </cell>
          <cell r="CF710">
            <v>0</v>
          </cell>
          <cell r="CG710">
            <v>5837</v>
          </cell>
          <cell r="CH710">
            <v>8998.14</v>
          </cell>
          <cell r="CI710">
            <v>0</v>
          </cell>
          <cell r="CJ710">
            <v>8998.14</v>
          </cell>
          <cell r="CK710">
            <v>10611.43</v>
          </cell>
          <cell r="CL710">
            <v>0</v>
          </cell>
          <cell r="CM710">
            <v>10611.43</v>
          </cell>
          <cell r="CN710">
            <v>12146.64</v>
          </cell>
          <cell r="CO710">
            <v>0</v>
          </cell>
          <cell r="CP710">
            <v>12146.64</v>
          </cell>
          <cell r="CQ710">
            <v>12294.18</v>
          </cell>
          <cell r="CR710">
            <v>0</v>
          </cell>
          <cell r="CS710">
            <v>12294.18</v>
          </cell>
          <cell r="CT710">
            <v>12294.18</v>
          </cell>
          <cell r="CU710">
            <v>0</v>
          </cell>
          <cell r="CV710">
            <v>12294.18</v>
          </cell>
          <cell r="CW710">
            <v>12294.18</v>
          </cell>
          <cell r="CX710">
            <v>0</v>
          </cell>
          <cell r="CY710">
            <v>12294.18</v>
          </cell>
          <cell r="CZ710">
            <v>12294.18</v>
          </cell>
          <cell r="DA710">
            <v>0</v>
          </cell>
          <cell r="DB710">
            <v>12294.18</v>
          </cell>
          <cell r="DC710">
            <v>12294.18</v>
          </cell>
          <cell r="DD710">
            <v>0</v>
          </cell>
          <cell r="DE710">
            <v>12294.18</v>
          </cell>
          <cell r="DF710">
            <v>12294.18</v>
          </cell>
          <cell r="DG710">
            <v>0</v>
          </cell>
          <cell r="DH710">
            <v>12294.18</v>
          </cell>
        </row>
        <row r="711">
          <cell r="A711">
            <v>61102030303</v>
          </cell>
          <cell r="B711" t="str">
            <v>SOBRETIEMPOS ACCESORIO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1472.46</v>
          </cell>
          <cell r="BQ711">
            <v>0</v>
          </cell>
          <cell r="BR711">
            <v>1472.46</v>
          </cell>
          <cell r="BS711">
            <v>2001.91</v>
          </cell>
          <cell r="BT711">
            <v>0</v>
          </cell>
          <cell r="BU711">
            <v>2001.91</v>
          </cell>
          <cell r="BV711">
            <v>2903.57</v>
          </cell>
          <cell r="BW711">
            <v>0</v>
          </cell>
          <cell r="BX711">
            <v>2903.57</v>
          </cell>
          <cell r="BY711">
            <v>798.91</v>
          </cell>
          <cell r="BZ711">
            <v>0</v>
          </cell>
          <cell r="CA711">
            <v>798.91</v>
          </cell>
          <cell r="CB711">
            <v>3883.1</v>
          </cell>
          <cell r="CC711">
            <v>0</v>
          </cell>
          <cell r="CD711">
            <v>3883.1</v>
          </cell>
          <cell r="CE711">
            <v>4736.49</v>
          </cell>
          <cell r="CF711">
            <v>0</v>
          </cell>
          <cell r="CG711">
            <v>4736.49</v>
          </cell>
          <cell r="CH711">
            <v>6767.57</v>
          </cell>
          <cell r="CI711">
            <v>0</v>
          </cell>
          <cell r="CJ711">
            <v>6767.57</v>
          </cell>
          <cell r="CK711">
            <v>7515.99</v>
          </cell>
          <cell r="CL711">
            <v>0</v>
          </cell>
          <cell r="CM711">
            <v>7515.99</v>
          </cell>
          <cell r="CN711">
            <v>8067.86</v>
          </cell>
          <cell r="CO711">
            <v>0</v>
          </cell>
          <cell r="CP711">
            <v>8067.86</v>
          </cell>
          <cell r="CQ711">
            <v>8108.53</v>
          </cell>
          <cell r="CR711">
            <v>0</v>
          </cell>
          <cell r="CS711">
            <v>8108.53</v>
          </cell>
          <cell r="CT711">
            <v>8108.53</v>
          </cell>
          <cell r="CU711">
            <v>0</v>
          </cell>
          <cell r="CV711">
            <v>8108.53</v>
          </cell>
          <cell r="CW711">
            <v>8108.53</v>
          </cell>
          <cell r="CX711">
            <v>0</v>
          </cell>
          <cell r="CY711">
            <v>8108.53</v>
          </cell>
          <cell r="CZ711">
            <v>8108.53</v>
          </cell>
          <cell r="DA711">
            <v>0</v>
          </cell>
          <cell r="DB711">
            <v>8108.53</v>
          </cell>
          <cell r="DC711">
            <v>8108.53</v>
          </cell>
          <cell r="DD711">
            <v>0</v>
          </cell>
          <cell r="DE711">
            <v>8108.53</v>
          </cell>
          <cell r="DF711">
            <v>8108.53</v>
          </cell>
          <cell r="DG711">
            <v>0</v>
          </cell>
          <cell r="DH711">
            <v>8108.53</v>
          </cell>
        </row>
        <row r="712">
          <cell r="A712">
            <v>61102030304</v>
          </cell>
          <cell r="B712" t="str">
            <v>SOBRETIEMPOS IMPORTACIONES</v>
          </cell>
          <cell r="D712">
            <v>0</v>
          </cell>
          <cell r="E712">
            <v>174.75</v>
          </cell>
          <cell r="F712">
            <v>0</v>
          </cell>
          <cell r="G712">
            <v>174.75</v>
          </cell>
          <cell r="H712">
            <v>238</v>
          </cell>
          <cell r="I712">
            <v>0</v>
          </cell>
          <cell r="J712">
            <v>238</v>
          </cell>
          <cell r="K712">
            <v>469.92</v>
          </cell>
          <cell r="L712">
            <v>0</v>
          </cell>
          <cell r="M712">
            <v>469.92</v>
          </cell>
          <cell r="N712">
            <v>294</v>
          </cell>
          <cell r="O712">
            <v>0</v>
          </cell>
          <cell r="P712">
            <v>763.92</v>
          </cell>
          <cell r="Q712">
            <v>634.48</v>
          </cell>
          <cell r="R712">
            <v>0</v>
          </cell>
          <cell r="S712">
            <v>1398.4</v>
          </cell>
          <cell r="T712">
            <v>2250.6799999999998</v>
          </cell>
          <cell r="U712">
            <v>0</v>
          </cell>
          <cell r="V712">
            <v>2250.6799999999998</v>
          </cell>
          <cell r="W712">
            <v>2352.13</v>
          </cell>
          <cell r="X712">
            <v>0</v>
          </cell>
          <cell r="Y712">
            <v>2352.13</v>
          </cell>
          <cell r="Z712">
            <v>2526.7399999999998</v>
          </cell>
          <cell r="AA712">
            <v>0</v>
          </cell>
          <cell r="AB712">
            <v>2526.7399999999998</v>
          </cell>
          <cell r="AC712">
            <v>2607.52</v>
          </cell>
          <cell r="AD712">
            <v>0</v>
          </cell>
          <cell r="AE712">
            <v>2607.52</v>
          </cell>
          <cell r="AF712">
            <v>2626.84</v>
          </cell>
          <cell r="AG712">
            <v>0</v>
          </cell>
          <cell r="AH712">
            <v>2626.84</v>
          </cell>
          <cell r="AI712">
            <v>2750.44</v>
          </cell>
          <cell r="AJ712">
            <v>0</v>
          </cell>
          <cell r="AK712">
            <v>2750.44</v>
          </cell>
          <cell r="AL712">
            <v>2903.93</v>
          </cell>
          <cell r="AM712">
            <v>0</v>
          </cell>
          <cell r="AN712">
            <v>2903.93</v>
          </cell>
          <cell r="AO712">
            <v>310.45</v>
          </cell>
          <cell r="AP712">
            <v>0</v>
          </cell>
          <cell r="AQ712">
            <v>310.45</v>
          </cell>
          <cell r="AR712">
            <v>310.45</v>
          </cell>
          <cell r="AS712">
            <v>0</v>
          </cell>
          <cell r="AT712">
            <v>310.45</v>
          </cell>
          <cell r="AU712">
            <v>345.21</v>
          </cell>
          <cell r="AV712">
            <v>0</v>
          </cell>
          <cell r="AW712">
            <v>345.21</v>
          </cell>
          <cell r="AX712">
            <v>362.98</v>
          </cell>
          <cell r="AY712">
            <v>0</v>
          </cell>
          <cell r="AZ712">
            <v>362.98</v>
          </cell>
          <cell r="BA712">
            <v>362.98</v>
          </cell>
          <cell r="BB712">
            <v>0</v>
          </cell>
          <cell r="BC712">
            <v>362.98</v>
          </cell>
          <cell r="BD712">
            <v>487.13</v>
          </cell>
          <cell r="BE712">
            <v>0</v>
          </cell>
          <cell r="BF712">
            <v>487.13</v>
          </cell>
          <cell r="BG712">
            <v>487.13</v>
          </cell>
          <cell r="BH712">
            <v>0</v>
          </cell>
          <cell r="BI712">
            <v>487.13</v>
          </cell>
          <cell r="BJ712">
            <v>487.13</v>
          </cell>
          <cell r="BK712">
            <v>0</v>
          </cell>
          <cell r="BL712">
            <v>487.13</v>
          </cell>
          <cell r="BM712">
            <v>523.32000000000005</v>
          </cell>
          <cell r="BN712">
            <v>0</v>
          </cell>
          <cell r="BO712">
            <v>523.32000000000005</v>
          </cell>
          <cell r="BP712">
            <v>573.82000000000005</v>
          </cell>
          <cell r="BQ712">
            <v>0</v>
          </cell>
          <cell r="BR712">
            <v>573.82000000000005</v>
          </cell>
          <cell r="BS712">
            <v>697.76</v>
          </cell>
          <cell r="BT712">
            <v>0</v>
          </cell>
          <cell r="BU712">
            <v>697.76</v>
          </cell>
          <cell r="BV712">
            <v>747.6</v>
          </cell>
          <cell r="BW712">
            <v>0</v>
          </cell>
          <cell r="BX712">
            <v>747.6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46.29</v>
          </cell>
          <cell r="CI712">
            <v>0</v>
          </cell>
          <cell r="CJ712">
            <v>46.29</v>
          </cell>
          <cell r="CK712">
            <v>46.29</v>
          </cell>
          <cell r="CL712">
            <v>0</v>
          </cell>
          <cell r="CM712">
            <v>46.29</v>
          </cell>
          <cell r="CN712">
            <v>46.29</v>
          </cell>
          <cell r="CO712">
            <v>0</v>
          </cell>
          <cell r="CP712">
            <v>46.29</v>
          </cell>
          <cell r="CQ712">
            <v>46.29</v>
          </cell>
          <cell r="CR712">
            <v>0</v>
          </cell>
          <cell r="CS712">
            <v>46.29</v>
          </cell>
          <cell r="CT712">
            <v>46.29</v>
          </cell>
          <cell r="CU712">
            <v>0</v>
          </cell>
          <cell r="CV712">
            <v>46.29</v>
          </cell>
          <cell r="CW712">
            <v>46.29</v>
          </cell>
          <cell r="CX712">
            <v>0</v>
          </cell>
          <cell r="CY712">
            <v>46.29</v>
          </cell>
          <cell r="CZ712">
            <v>46.29</v>
          </cell>
          <cell r="DA712">
            <v>0</v>
          </cell>
          <cell r="DB712">
            <v>46.29</v>
          </cell>
          <cell r="DC712">
            <v>46.29</v>
          </cell>
          <cell r="DD712">
            <v>0</v>
          </cell>
          <cell r="DE712">
            <v>46.29</v>
          </cell>
          <cell r="DF712">
            <v>46.29</v>
          </cell>
          <cell r="DG712">
            <v>0</v>
          </cell>
          <cell r="DH712">
            <v>46.29</v>
          </cell>
        </row>
        <row r="713">
          <cell r="A713">
            <v>611020304</v>
          </cell>
          <cell r="B713" t="str">
            <v>SOBRETIEMPOS REPUESTOS</v>
          </cell>
          <cell r="D713">
            <v>0</v>
          </cell>
          <cell r="E713">
            <v>394.69</v>
          </cell>
          <cell r="F713">
            <v>0</v>
          </cell>
          <cell r="G713">
            <v>394.69</v>
          </cell>
          <cell r="H713">
            <v>3298.99</v>
          </cell>
          <cell r="I713">
            <v>0</v>
          </cell>
          <cell r="J713">
            <v>3298.99</v>
          </cell>
          <cell r="K713">
            <v>3913.74</v>
          </cell>
          <cell r="L713">
            <v>0</v>
          </cell>
          <cell r="M713">
            <v>3913.74</v>
          </cell>
          <cell r="N713">
            <v>606.26</v>
          </cell>
          <cell r="O713">
            <v>0</v>
          </cell>
          <cell r="P713">
            <v>4520</v>
          </cell>
          <cell r="Q713">
            <v>599.75</v>
          </cell>
          <cell r="R713">
            <v>0</v>
          </cell>
          <cell r="S713">
            <v>5119.75</v>
          </cell>
          <cell r="T713">
            <v>5776.52</v>
          </cell>
          <cell r="U713">
            <v>0</v>
          </cell>
          <cell r="V713">
            <v>5776.52</v>
          </cell>
          <cell r="W713">
            <v>6332.75</v>
          </cell>
          <cell r="X713">
            <v>0</v>
          </cell>
          <cell r="Y713">
            <v>6332.75</v>
          </cell>
          <cell r="Z713">
            <v>6898.98</v>
          </cell>
          <cell r="AA713">
            <v>0</v>
          </cell>
          <cell r="AB713">
            <v>6898.98</v>
          </cell>
          <cell r="AC713">
            <v>7362.79</v>
          </cell>
          <cell r="AD713">
            <v>0</v>
          </cell>
          <cell r="AE713">
            <v>7362.79</v>
          </cell>
          <cell r="AF713">
            <v>7952.06</v>
          </cell>
          <cell r="AG713">
            <v>0</v>
          </cell>
          <cell r="AH713">
            <v>7952.06</v>
          </cell>
          <cell r="AI713">
            <v>8615.32</v>
          </cell>
          <cell r="AJ713">
            <v>0</v>
          </cell>
          <cell r="AK713">
            <v>8615.32</v>
          </cell>
          <cell r="AL713">
            <v>9392.06</v>
          </cell>
          <cell r="AM713">
            <v>0</v>
          </cell>
          <cell r="AN713">
            <v>9392.06</v>
          </cell>
          <cell r="AO713">
            <v>326.86</v>
          </cell>
          <cell r="AP713">
            <v>0</v>
          </cell>
          <cell r="AQ713">
            <v>326.86</v>
          </cell>
          <cell r="AR713">
            <v>739.09</v>
          </cell>
          <cell r="AS713">
            <v>0</v>
          </cell>
          <cell r="AT713">
            <v>739.09</v>
          </cell>
          <cell r="AU713">
            <v>1527.65</v>
          </cell>
          <cell r="AV713">
            <v>0</v>
          </cell>
          <cell r="AW713">
            <v>1527.65</v>
          </cell>
          <cell r="AX713">
            <v>1849.07</v>
          </cell>
          <cell r="AY713">
            <v>0</v>
          </cell>
          <cell r="AZ713">
            <v>1849.07</v>
          </cell>
          <cell r="BA713">
            <v>2231.5100000000002</v>
          </cell>
          <cell r="BB713">
            <v>0</v>
          </cell>
          <cell r="BC713">
            <v>2231.5100000000002</v>
          </cell>
          <cell r="BD713">
            <v>2547.5100000000002</v>
          </cell>
          <cell r="BE713">
            <v>0</v>
          </cell>
          <cell r="BF713">
            <v>2547.5100000000002</v>
          </cell>
          <cell r="BG713">
            <v>4501.1499999999996</v>
          </cell>
          <cell r="BH713">
            <v>0</v>
          </cell>
          <cell r="BI713">
            <v>4501.1499999999996</v>
          </cell>
          <cell r="BJ713">
            <v>5799.72</v>
          </cell>
          <cell r="BK713">
            <v>0</v>
          </cell>
          <cell r="BL713">
            <v>5799.72</v>
          </cell>
          <cell r="BM713">
            <v>7793.72</v>
          </cell>
          <cell r="BN713">
            <v>0</v>
          </cell>
          <cell r="BO713">
            <v>7793.72</v>
          </cell>
          <cell r="BP713">
            <v>9621.09</v>
          </cell>
          <cell r="BQ713">
            <v>0</v>
          </cell>
          <cell r="BR713">
            <v>9621.09</v>
          </cell>
          <cell r="BS713">
            <v>10654.11</v>
          </cell>
          <cell r="BT713">
            <v>0</v>
          </cell>
          <cell r="BU713">
            <v>10654.11</v>
          </cell>
          <cell r="BV713">
            <v>11657.74</v>
          </cell>
          <cell r="BW713">
            <v>0</v>
          </cell>
          <cell r="BX713">
            <v>11657.74</v>
          </cell>
          <cell r="BY713">
            <v>454.52</v>
          </cell>
          <cell r="BZ713">
            <v>0</v>
          </cell>
          <cell r="CA713">
            <v>454.52</v>
          </cell>
          <cell r="CB713">
            <v>856</v>
          </cell>
          <cell r="CC713">
            <v>0</v>
          </cell>
          <cell r="CD713">
            <v>856</v>
          </cell>
          <cell r="CE713">
            <v>1227.44</v>
          </cell>
          <cell r="CF713">
            <v>0</v>
          </cell>
          <cell r="CG713">
            <v>1227.44</v>
          </cell>
          <cell r="CH713">
            <v>1926.99</v>
          </cell>
          <cell r="CI713">
            <v>0</v>
          </cell>
          <cell r="CJ713">
            <v>1926.99</v>
          </cell>
          <cell r="CK713">
            <v>2753.49</v>
          </cell>
          <cell r="CL713">
            <v>0</v>
          </cell>
          <cell r="CM713">
            <v>2753.49</v>
          </cell>
          <cell r="CN713">
            <v>3215.09</v>
          </cell>
          <cell r="CO713">
            <v>0</v>
          </cell>
          <cell r="CP713">
            <v>3215.09</v>
          </cell>
          <cell r="CQ713">
            <v>3876.83</v>
          </cell>
          <cell r="CR713">
            <v>0</v>
          </cell>
          <cell r="CS713">
            <v>3876.83</v>
          </cell>
          <cell r="CT713">
            <v>3876.83</v>
          </cell>
          <cell r="CU713">
            <v>0</v>
          </cell>
          <cell r="CV713">
            <v>3876.83</v>
          </cell>
          <cell r="CW713">
            <v>3876.83</v>
          </cell>
          <cell r="CX713">
            <v>0</v>
          </cell>
          <cell r="CY713">
            <v>3876.83</v>
          </cell>
          <cell r="CZ713">
            <v>3876.83</v>
          </cell>
          <cell r="DA713">
            <v>0</v>
          </cell>
          <cell r="DB713">
            <v>3876.83</v>
          </cell>
          <cell r="DC713">
            <v>3876.83</v>
          </cell>
          <cell r="DD713">
            <v>0</v>
          </cell>
          <cell r="DE713">
            <v>3876.83</v>
          </cell>
          <cell r="DF713">
            <v>3876.83</v>
          </cell>
          <cell r="DG713">
            <v>0</v>
          </cell>
          <cell r="DH713">
            <v>3876.83</v>
          </cell>
        </row>
        <row r="714">
          <cell r="A714">
            <v>61102030401</v>
          </cell>
          <cell r="B714" t="str">
            <v>SOBRETIEMPOS REPUESTO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52.5</v>
          </cell>
          <cell r="O714">
            <v>0</v>
          </cell>
          <cell r="P714">
            <v>52.5</v>
          </cell>
          <cell r="Q714">
            <v>16.88</v>
          </cell>
          <cell r="R714">
            <v>0</v>
          </cell>
          <cell r="S714">
            <v>69.38</v>
          </cell>
          <cell r="T714">
            <v>179.46</v>
          </cell>
          <cell r="U714">
            <v>0</v>
          </cell>
          <cell r="V714">
            <v>179.46</v>
          </cell>
          <cell r="W714">
            <v>179.46</v>
          </cell>
          <cell r="X714">
            <v>0</v>
          </cell>
          <cell r="Y714">
            <v>179.46</v>
          </cell>
          <cell r="Z714">
            <v>179.46</v>
          </cell>
          <cell r="AA714">
            <v>0</v>
          </cell>
          <cell r="AB714">
            <v>179.46</v>
          </cell>
          <cell r="AC714">
            <v>179.46</v>
          </cell>
          <cell r="AD714">
            <v>0</v>
          </cell>
          <cell r="AE714">
            <v>179.46</v>
          </cell>
          <cell r="AF714">
            <v>179.46</v>
          </cell>
          <cell r="AG714">
            <v>0</v>
          </cell>
          <cell r="AH714">
            <v>179.46</v>
          </cell>
          <cell r="AI714">
            <v>179.46</v>
          </cell>
          <cell r="AJ714">
            <v>0</v>
          </cell>
          <cell r="AK714">
            <v>179.46</v>
          </cell>
          <cell r="AL714">
            <v>179.46</v>
          </cell>
          <cell r="AM714">
            <v>0</v>
          </cell>
          <cell r="AN714">
            <v>179.46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</row>
        <row r="715">
          <cell r="A715">
            <v>61102030402</v>
          </cell>
          <cell r="B715" t="str">
            <v>SOBRETIEMPOS BODEGA</v>
          </cell>
          <cell r="D715">
            <v>0</v>
          </cell>
          <cell r="E715">
            <v>394.69</v>
          </cell>
          <cell r="F715">
            <v>0</v>
          </cell>
          <cell r="G715">
            <v>394.69</v>
          </cell>
          <cell r="H715">
            <v>3298.99</v>
          </cell>
          <cell r="I715">
            <v>0</v>
          </cell>
          <cell r="J715">
            <v>3298.99</v>
          </cell>
          <cell r="K715">
            <v>3913.74</v>
          </cell>
          <cell r="L715">
            <v>0</v>
          </cell>
          <cell r="M715">
            <v>3913.74</v>
          </cell>
          <cell r="N715">
            <v>553.76</v>
          </cell>
          <cell r="O715">
            <v>0</v>
          </cell>
          <cell r="P715">
            <v>4467.5</v>
          </cell>
          <cell r="Q715">
            <v>469.12</v>
          </cell>
          <cell r="R715">
            <v>0</v>
          </cell>
          <cell r="S715">
            <v>4936.62</v>
          </cell>
          <cell r="T715">
            <v>5483.31</v>
          </cell>
          <cell r="U715">
            <v>0</v>
          </cell>
          <cell r="V715">
            <v>5483.31</v>
          </cell>
          <cell r="W715">
            <v>6039.54</v>
          </cell>
          <cell r="X715">
            <v>0</v>
          </cell>
          <cell r="Y715">
            <v>6039.54</v>
          </cell>
          <cell r="Z715">
            <v>6605.77</v>
          </cell>
          <cell r="AA715">
            <v>0</v>
          </cell>
          <cell r="AB715">
            <v>6605.77</v>
          </cell>
          <cell r="AC715">
            <v>7069.58</v>
          </cell>
          <cell r="AD715">
            <v>0</v>
          </cell>
          <cell r="AE715">
            <v>7069.58</v>
          </cell>
          <cell r="AF715">
            <v>7658.85</v>
          </cell>
          <cell r="AG715">
            <v>0</v>
          </cell>
          <cell r="AH715">
            <v>7658.85</v>
          </cell>
          <cell r="AI715">
            <v>8322.11</v>
          </cell>
          <cell r="AJ715">
            <v>0</v>
          </cell>
          <cell r="AK715">
            <v>8322.11</v>
          </cell>
          <cell r="AL715">
            <v>9098.85</v>
          </cell>
          <cell r="AM715">
            <v>0</v>
          </cell>
          <cell r="AN715">
            <v>9098.85</v>
          </cell>
          <cell r="AO715">
            <v>326.86</v>
          </cell>
          <cell r="AP715">
            <v>0</v>
          </cell>
          <cell r="AQ715">
            <v>326.86</v>
          </cell>
          <cell r="AR715">
            <v>739.09</v>
          </cell>
          <cell r="AS715">
            <v>0</v>
          </cell>
          <cell r="AT715">
            <v>739.09</v>
          </cell>
          <cell r="AU715">
            <v>1527.65</v>
          </cell>
          <cell r="AV715">
            <v>0</v>
          </cell>
          <cell r="AW715">
            <v>1527.65</v>
          </cell>
          <cell r="AX715">
            <v>1849.07</v>
          </cell>
          <cell r="AY715">
            <v>0</v>
          </cell>
          <cell r="AZ715">
            <v>1849.07</v>
          </cell>
          <cell r="BA715">
            <v>2231.5100000000002</v>
          </cell>
          <cell r="BB715">
            <v>0</v>
          </cell>
          <cell r="BC715">
            <v>2231.5100000000002</v>
          </cell>
          <cell r="BD715">
            <v>2547.5100000000002</v>
          </cell>
          <cell r="BE715">
            <v>0</v>
          </cell>
          <cell r="BF715">
            <v>2547.5100000000002</v>
          </cell>
          <cell r="BG715">
            <v>4501.1499999999996</v>
          </cell>
          <cell r="BH715">
            <v>0</v>
          </cell>
          <cell r="BI715">
            <v>4501.1499999999996</v>
          </cell>
          <cell r="BJ715">
            <v>5799.72</v>
          </cell>
          <cell r="BK715">
            <v>0</v>
          </cell>
          <cell r="BL715">
            <v>5799.72</v>
          </cell>
          <cell r="BM715">
            <v>7793.72</v>
          </cell>
          <cell r="BN715">
            <v>0</v>
          </cell>
          <cell r="BO715">
            <v>7793.72</v>
          </cell>
          <cell r="BP715">
            <v>9621.09</v>
          </cell>
          <cell r="BQ715">
            <v>0</v>
          </cell>
          <cell r="BR715">
            <v>9621.09</v>
          </cell>
          <cell r="BS715">
            <v>10654.11</v>
          </cell>
          <cell r="BT715">
            <v>0</v>
          </cell>
          <cell r="BU715">
            <v>10654.11</v>
          </cell>
          <cell r="BV715">
            <v>11657.74</v>
          </cell>
          <cell r="BW715">
            <v>0</v>
          </cell>
          <cell r="BX715">
            <v>11657.74</v>
          </cell>
          <cell r="BY715">
            <v>454.52</v>
          </cell>
          <cell r="BZ715">
            <v>0</v>
          </cell>
          <cell r="CA715">
            <v>454.52</v>
          </cell>
          <cell r="CB715">
            <v>856</v>
          </cell>
          <cell r="CC715">
            <v>0</v>
          </cell>
          <cell r="CD715">
            <v>856</v>
          </cell>
          <cell r="CE715">
            <v>1227.44</v>
          </cell>
          <cell r="CF715">
            <v>0</v>
          </cell>
          <cell r="CG715">
            <v>1227.44</v>
          </cell>
          <cell r="CH715">
            <v>1926.99</v>
          </cell>
          <cell r="CI715">
            <v>0</v>
          </cell>
          <cell r="CJ715">
            <v>1926.99</v>
          </cell>
          <cell r="CK715">
            <v>2753.49</v>
          </cell>
          <cell r="CL715">
            <v>0</v>
          </cell>
          <cell r="CM715">
            <v>2753.49</v>
          </cell>
          <cell r="CN715">
            <v>3215.09</v>
          </cell>
          <cell r="CO715">
            <v>0</v>
          </cell>
          <cell r="CP715">
            <v>3215.09</v>
          </cell>
          <cell r="CQ715">
            <v>3876.83</v>
          </cell>
          <cell r="CR715">
            <v>0</v>
          </cell>
          <cell r="CS715">
            <v>3876.83</v>
          </cell>
          <cell r="CT715">
            <v>3876.83</v>
          </cell>
          <cell r="CU715">
            <v>0</v>
          </cell>
          <cell r="CV715">
            <v>3876.83</v>
          </cell>
          <cell r="CW715">
            <v>3876.83</v>
          </cell>
          <cell r="CX715">
            <v>0</v>
          </cell>
          <cell r="CY715">
            <v>3876.83</v>
          </cell>
          <cell r="CZ715">
            <v>3876.83</v>
          </cell>
          <cell r="DA715">
            <v>0</v>
          </cell>
          <cell r="DB715">
            <v>3876.83</v>
          </cell>
          <cell r="DC715">
            <v>3876.83</v>
          </cell>
          <cell r="DD715">
            <v>0</v>
          </cell>
          <cell r="DE715">
            <v>3876.83</v>
          </cell>
          <cell r="DF715">
            <v>3876.83</v>
          </cell>
          <cell r="DG715">
            <v>0</v>
          </cell>
          <cell r="DH715">
            <v>3876.83</v>
          </cell>
        </row>
        <row r="716">
          <cell r="A716">
            <v>61102030403</v>
          </cell>
          <cell r="B716" t="str">
            <v>SOBRETIEMPOS CONTROL INV.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113.75</v>
          </cell>
          <cell r="R716">
            <v>0</v>
          </cell>
          <cell r="S716">
            <v>113.75</v>
          </cell>
          <cell r="T716">
            <v>113.75</v>
          </cell>
          <cell r="U716">
            <v>0</v>
          </cell>
          <cell r="V716">
            <v>113.75</v>
          </cell>
          <cell r="W716">
            <v>113.75</v>
          </cell>
          <cell r="X716">
            <v>0</v>
          </cell>
          <cell r="Y716">
            <v>113.75</v>
          </cell>
          <cell r="Z716">
            <v>113.75</v>
          </cell>
          <cell r="AA716">
            <v>0</v>
          </cell>
          <cell r="AB716">
            <v>113.75</v>
          </cell>
          <cell r="AC716">
            <v>113.75</v>
          </cell>
          <cell r="AD716">
            <v>0</v>
          </cell>
          <cell r="AE716">
            <v>113.75</v>
          </cell>
          <cell r="AF716">
            <v>113.75</v>
          </cell>
          <cell r="AG716">
            <v>0</v>
          </cell>
          <cell r="AH716">
            <v>113.75</v>
          </cell>
          <cell r="AI716">
            <v>113.75</v>
          </cell>
          <cell r="AJ716">
            <v>0</v>
          </cell>
          <cell r="AK716">
            <v>113.75</v>
          </cell>
          <cell r="AL716">
            <v>113.75</v>
          </cell>
          <cell r="AM716">
            <v>0</v>
          </cell>
          <cell r="AN716">
            <v>113.75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</row>
        <row r="717">
          <cell r="A717">
            <v>611020305</v>
          </cell>
          <cell r="B717" t="str">
            <v>SOBRETIEMPOS SERVICIO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156.25</v>
          </cell>
          <cell r="I717">
            <v>0</v>
          </cell>
          <cell r="J717">
            <v>156.25</v>
          </cell>
          <cell r="K717">
            <v>743.24</v>
          </cell>
          <cell r="L717">
            <v>0</v>
          </cell>
          <cell r="M717">
            <v>743.24</v>
          </cell>
          <cell r="N717">
            <v>200.42</v>
          </cell>
          <cell r="O717">
            <v>0</v>
          </cell>
          <cell r="P717">
            <v>943.66</v>
          </cell>
          <cell r="Q717">
            <v>430.63</v>
          </cell>
          <cell r="R717">
            <v>0</v>
          </cell>
          <cell r="S717">
            <v>1374.29</v>
          </cell>
          <cell r="T717">
            <v>2128.98</v>
          </cell>
          <cell r="U717">
            <v>0</v>
          </cell>
          <cell r="V717">
            <v>2128.98</v>
          </cell>
          <cell r="W717">
            <v>2307.48</v>
          </cell>
          <cell r="X717">
            <v>0</v>
          </cell>
          <cell r="Y717">
            <v>2307.48</v>
          </cell>
          <cell r="Z717">
            <v>2307.48</v>
          </cell>
          <cell r="AA717">
            <v>0</v>
          </cell>
          <cell r="AB717">
            <v>2307.48</v>
          </cell>
          <cell r="AC717">
            <v>2860.78</v>
          </cell>
          <cell r="AD717">
            <v>0</v>
          </cell>
          <cell r="AE717">
            <v>2860.78</v>
          </cell>
          <cell r="AF717">
            <v>2930.91</v>
          </cell>
          <cell r="AG717">
            <v>0</v>
          </cell>
          <cell r="AH717">
            <v>2930.91</v>
          </cell>
          <cell r="AI717">
            <v>2930.91</v>
          </cell>
          <cell r="AJ717">
            <v>0</v>
          </cell>
          <cell r="AK717">
            <v>2930.91</v>
          </cell>
          <cell r="AL717">
            <v>2930.91</v>
          </cell>
          <cell r="AM717">
            <v>0</v>
          </cell>
          <cell r="AN717">
            <v>2930.91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165.43</v>
          </cell>
          <cell r="BN717">
            <v>0</v>
          </cell>
          <cell r="BO717">
            <v>165.43</v>
          </cell>
          <cell r="BP717">
            <v>165.43</v>
          </cell>
          <cell r="BQ717">
            <v>0</v>
          </cell>
          <cell r="BR717">
            <v>165.43</v>
          </cell>
          <cell r="BS717">
            <v>165.43</v>
          </cell>
          <cell r="BT717">
            <v>0</v>
          </cell>
          <cell r="BU717">
            <v>165.43</v>
          </cell>
          <cell r="BV717">
            <v>165.43</v>
          </cell>
          <cell r="BW717">
            <v>0</v>
          </cell>
          <cell r="BX717">
            <v>165.43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129.80000000000001</v>
          </cell>
          <cell r="CR717">
            <v>0</v>
          </cell>
          <cell r="CS717">
            <v>129.80000000000001</v>
          </cell>
          <cell r="CT717">
            <v>129.80000000000001</v>
          </cell>
          <cell r="CU717">
            <v>0</v>
          </cell>
          <cell r="CV717">
            <v>129.80000000000001</v>
          </cell>
          <cell r="CW717">
            <v>129.80000000000001</v>
          </cell>
          <cell r="CX717">
            <v>0</v>
          </cell>
          <cell r="CY717">
            <v>129.80000000000001</v>
          </cell>
          <cell r="CZ717">
            <v>129.80000000000001</v>
          </cell>
          <cell r="DA717">
            <v>0</v>
          </cell>
          <cell r="DB717">
            <v>129.80000000000001</v>
          </cell>
          <cell r="DC717">
            <v>129.80000000000001</v>
          </cell>
          <cell r="DD717">
            <v>0</v>
          </cell>
          <cell r="DE717">
            <v>129.80000000000001</v>
          </cell>
          <cell r="DF717">
            <v>129.80000000000001</v>
          </cell>
          <cell r="DG717">
            <v>0</v>
          </cell>
          <cell r="DH717">
            <v>129.80000000000001</v>
          </cell>
        </row>
        <row r="718">
          <cell r="A718">
            <v>61102030501</v>
          </cell>
          <cell r="B718" t="str">
            <v>SOBRETIEMPOS SERVICI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90</v>
          </cell>
          <cell r="R718">
            <v>0</v>
          </cell>
          <cell r="S718">
            <v>90</v>
          </cell>
          <cell r="T718">
            <v>90</v>
          </cell>
          <cell r="U718">
            <v>0</v>
          </cell>
          <cell r="V718">
            <v>90</v>
          </cell>
          <cell r="W718">
            <v>90</v>
          </cell>
          <cell r="X718">
            <v>0</v>
          </cell>
          <cell r="Y718">
            <v>90</v>
          </cell>
          <cell r="Z718">
            <v>90</v>
          </cell>
          <cell r="AA718">
            <v>0</v>
          </cell>
          <cell r="AB718">
            <v>90</v>
          </cell>
          <cell r="AC718">
            <v>162.1</v>
          </cell>
          <cell r="AD718">
            <v>0</v>
          </cell>
          <cell r="AE718">
            <v>162.1</v>
          </cell>
          <cell r="AF718">
            <v>162.1</v>
          </cell>
          <cell r="AG718">
            <v>0</v>
          </cell>
          <cell r="AH718">
            <v>162.1</v>
          </cell>
          <cell r="AI718">
            <v>162.1</v>
          </cell>
          <cell r="AJ718">
            <v>0</v>
          </cell>
          <cell r="AK718">
            <v>162.1</v>
          </cell>
          <cell r="AL718">
            <v>162.1</v>
          </cell>
          <cell r="AM718">
            <v>0</v>
          </cell>
          <cell r="AN718">
            <v>162.1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129.80000000000001</v>
          </cell>
          <cell r="CR718">
            <v>0</v>
          </cell>
          <cell r="CS718">
            <v>129.80000000000001</v>
          </cell>
          <cell r="CT718">
            <v>129.80000000000001</v>
          </cell>
          <cell r="CU718">
            <v>0</v>
          </cell>
          <cell r="CV718">
            <v>129.80000000000001</v>
          </cell>
          <cell r="CW718">
            <v>129.80000000000001</v>
          </cell>
          <cell r="CX718">
            <v>0</v>
          </cell>
          <cell r="CY718">
            <v>129.80000000000001</v>
          </cell>
          <cell r="CZ718">
            <v>129.80000000000001</v>
          </cell>
          <cell r="DA718">
            <v>0</v>
          </cell>
          <cell r="DB718">
            <v>129.80000000000001</v>
          </cell>
          <cell r="DC718">
            <v>129.80000000000001</v>
          </cell>
          <cell r="DD718">
            <v>0</v>
          </cell>
          <cell r="DE718">
            <v>129.80000000000001</v>
          </cell>
          <cell r="DF718">
            <v>129.80000000000001</v>
          </cell>
          <cell r="DG718">
            <v>0</v>
          </cell>
          <cell r="DH718">
            <v>129.80000000000001</v>
          </cell>
        </row>
        <row r="719">
          <cell r="A719">
            <v>61102030502</v>
          </cell>
          <cell r="B719" t="str">
            <v>SOBRETIEMPOS GARANTIAS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156.25</v>
          </cell>
          <cell r="I719">
            <v>0</v>
          </cell>
          <cell r="J719">
            <v>156.25</v>
          </cell>
          <cell r="K719">
            <v>331.25</v>
          </cell>
          <cell r="L719">
            <v>0</v>
          </cell>
          <cell r="M719">
            <v>331.25</v>
          </cell>
          <cell r="N719">
            <v>87.5</v>
          </cell>
          <cell r="O719">
            <v>0</v>
          </cell>
          <cell r="P719">
            <v>418.75</v>
          </cell>
          <cell r="Q719">
            <v>340.63</v>
          </cell>
          <cell r="R719">
            <v>0</v>
          </cell>
          <cell r="S719">
            <v>759.38</v>
          </cell>
          <cell r="T719">
            <v>759.38</v>
          </cell>
          <cell r="U719">
            <v>0</v>
          </cell>
          <cell r="V719">
            <v>759.38</v>
          </cell>
          <cell r="W719">
            <v>937.88</v>
          </cell>
          <cell r="X719">
            <v>0</v>
          </cell>
          <cell r="Y719">
            <v>937.88</v>
          </cell>
          <cell r="Z719">
            <v>937.88</v>
          </cell>
          <cell r="AA719">
            <v>0</v>
          </cell>
          <cell r="AB719">
            <v>937.88</v>
          </cell>
          <cell r="AC719">
            <v>1020.76</v>
          </cell>
          <cell r="AD719">
            <v>0</v>
          </cell>
          <cell r="AE719">
            <v>1020.76</v>
          </cell>
          <cell r="AF719">
            <v>1090.8900000000001</v>
          </cell>
          <cell r="AG719">
            <v>0</v>
          </cell>
          <cell r="AH719">
            <v>1090.8900000000001</v>
          </cell>
          <cell r="AI719">
            <v>1090.8900000000001</v>
          </cell>
          <cell r="AJ719">
            <v>0</v>
          </cell>
          <cell r="AK719">
            <v>1090.8900000000001</v>
          </cell>
          <cell r="AL719">
            <v>1090.8900000000001</v>
          </cell>
          <cell r="AM719">
            <v>0</v>
          </cell>
          <cell r="AN719">
            <v>1090.8900000000001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91.93</v>
          </cell>
          <cell r="BN719">
            <v>0</v>
          </cell>
          <cell r="BO719">
            <v>91.93</v>
          </cell>
          <cell r="BP719">
            <v>91.93</v>
          </cell>
          <cell r="BQ719">
            <v>0</v>
          </cell>
          <cell r="BR719">
            <v>91.93</v>
          </cell>
          <cell r="BS719">
            <v>91.93</v>
          </cell>
          <cell r="BT719">
            <v>0</v>
          </cell>
          <cell r="BU719">
            <v>91.93</v>
          </cell>
          <cell r="BV719">
            <v>91.93</v>
          </cell>
          <cell r="BW719">
            <v>0</v>
          </cell>
          <cell r="BX719">
            <v>91.93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</row>
        <row r="720">
          <cell r="A720">
            <v>61102030503</v>
          </cell>
          <cell r="B720" t="str">
            <v>SOBRETIEMPOS TSM-FIELD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197.61</v>
          </cell>
          <cell r="L720">
            <v>0</v>
          </cell>
          <cell r="M720">
            <v>197.61</v>
          </cell>
          <cell r="N720">
            <v>37.92</v>
          </cell>
          <cell r="O720">
            <v>0</v>
          </cell>
          <cell r="P720">
            <v>235.53</v>
          </cell>
          <cell r="Q720">
            <v>0</v>
          </cell>
          <cell r="R720">
            <v>0</v>
          </cell>
          <cell r="S720">
            <v>235.53</v>
          </cell>
          <cell r="T720">
            <v>649.33000000000004</v>
          </cell>
          <cell r="U720">
            <v>0</v>
          </cell>
          <cell r="V720">
            <v>649.33000000000004</v>
          </cell>
          <cell r="W720">
            <v>649.33000000000004</v>
          </cell>
          <cell r="X720">
            <v>0</v>
          </cell>
          <cell r="Y720">
            <v>649.33000000000004</v>
          </cell>
          <cell r="Z720">
            <v>649.33000000000004</v>
          </cell>
          <cell r="AA720">
            <v>0</v>
          </cell>
          <cell r="AB720">
            <v>649.33000000000004</v>
          </cell>
          <cell r="AC720">
            <v>774.75</v>
          </cell>
          <cell r="AD720">
            <v>0</v>
          </cell>
          <cell r="AE720">
            <v>774.75</v>
          </cell>
          <cell r="AF720">
            <v>774.75</v>
          </cell>
          <cell r="AG720">
            <v>0</v>
          </cell>
          <cell r="AH720">
            <v>774.75</v>
          </cell>
          <cell r="AI720">
            <v>774.75</v>
          </cell>
          <cell r="AJ720">
            <v>0</v>
          </cell>
          <cell r="AK720">
            <v>774.75</v>
          </cell>
          <cell r="AL720">
            <v>774.75</v>
          </cell>
          <cell r="AM720">
            <v>0</v>
          </cell>
          <cell r="AN720">
            <v>774.75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</row>
        <row r="721">
          <cell r="A721">
            <v>61102030504</v>
          </cell>
          <cell r="B721" t="str">
            <v>SOBRETIEMPOS CAPACITACION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5</v>
          </cell>
          <cell r="O721">
            <v>0</v>
          </cell>
          <cell r="P721">
            <v>75</v>
          </cell>
          <cell r="Q721">
            <v>0</v>
          </cell>
          <cell r="R721">
            <v>0</v>
          </cell>
          <cell r="S721">
            <v>75</v>
          </cell>
          <cell r="T721">
            <v>75</v>
          </cell>
          <cell r="U721">
            <v>0</v>
          </cell>
          <cell r="V721">
            <v>75</v>
          </cell>
          <cell r="W721">
            <v>75</v>
          </cell>
          <cell r="X721">
            <v>0</v>
          </cell>
          <cell r="Y721">
            <v>75</v>
          </cell>
          <cell r="Z721">
            <v>75</v>
          </cell>
          <cell r="AA721">
            <v>0</v>
          </cell>
          <cell r="AB721">
            <v>75</v>
          </cell>
          <cell r="AC721">
            <v>260.39999999999998</v>
          </cell>
          <cell r="AD721">
            <v>0</v>
          </cell>
          <cell r="AE721">
            <v>260.39999999999998</v>
          </cell>
          <cell r="AF721">
            <v>260.39999999999998</v>
          </cell>
          <cell r="AG721">
            <v>0</v>
          </cell>
          <cell r="AH721">
            <v>260.39999999999998</v>
          </cell>
          <cell r="AI721">
            <v>260.39999999999998</v>
          </cell>
          <cell r="AJ721">
            <v>0</v>
          </cell>
          <cell r="AK721">
            <v>260.39999999999998</v>
          </cell>
          <cell r="AL721">
            <v>260.39999999999998</v>
          </cell>
          <cell r="AM721">
            <v>0</v>
          </cell>
          <cell r="AN721">
            <v>260.39999999999998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</row>
        <row r="722">
          <cell r="A722">
            <v>61102030505</v>
          </cell>
          <cell r="B722" t="str">
            <v>SOBRETIEMPOS AREA TECNIC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214.38</v>
          </cell>
          <cell r="L722">
            <v>0</v>
          </cell>
          <cell r="M722">
            <v>214.38</v>
          </cell>
          <cell r="N722">
            <v>0</v>
          </cell>
          <cell r="O722">
            <v>0</v>
          </cell>
          <cell r="P722">
            <v>214.38</v>
          </cell>
          <cell r="Q722">
            <v>0</v>
          </cell>
          <cell r="R722">
            <v>0</v>
          </cell>
          <cell r="S722">
            <v>214.38</v>
          </cell>
          <cell r="T722">
            <v>555.27</v>
          </cell>
          <cell r="U722">
            <v>0</v>
          </cell>
          <cell r="V722">
            <v>555.27</v>
          </cell>
          <cell r="W722">
            <v>555.27</v>
          </cell>
          <cell r="X722">
            <v>0</v>
          </cell>
          <cell r="Y722">
            <v>555.27</v>
          </cell>
          <cell r="Z722">
            <v>555.27</v>
          </cell>
          <cell r="AA722">
            <v>0</v>
          </cell>
          <cell r="AB722">
            <v>555.27</v>
          </cell>
          <cell r="AC722">
            <v>642.77</v>
          </cell>
          <cell r="AD722">
            <v>0</v>
          </cell>
          <cell r="AE722">
            <v>642.77</v>
          </cell>
          <cell r="AF722">
            <v>642.77</v>
          </cell>
          <cell r="AG722">
            <v>0</v>
          </cell>
          <cell r="AH722">
            <v>642.77</v>
          </cell>
          <cell r="AI722">
            <v>642.77</v>
          </cell>
          <cell r="AJ722">
            <v>0</v>
          </cell>
          <cell r="AK722">
            <v>642.77</v>
          </cell>
          <cell r="AL722">
            <v>642.77</v>
          </cell>
          <cell r="AM722">
            <v>0</v>
          </cell>
          <cell r="AN722">
            <v>642.77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73.5</v>
          </cell>
          <cell r="BN722">
            <v>0</v>
          </cell>
          <cell r="BO722">
            <v>73.5</v>
          </cell>
          <cell r="BP722">
            <v>73.5</v>
          </cell>
          <cell r="BQ722">
            <v>0</v>
          </cell>
          <cell r="BR722">
            <v>73.5</v>
          </cell>
          <cell r="BS722">
            <v>73.5</v>
          </cell>
          <cell r="BT722">
            <v>0</v>
          </cell>
          <cell r="BU722">
            <v>73.5</v>
          </cell>
          <cell r="BV722">
            <v>73.5</v>
          </cell>
          <cell r="BW722">
            <v>0</v>
          </cell>
          <cell r="BX722">
            <v>73.5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</row>
        <row r="723">
          <cell r="A723">
            <v>611030000</v>
          </cell>
          <cell r="B723" t="str">
            <v>BONOS Y COMISIONES</v>
          </cell>
          <cell r="D723">
            <v>0</v>
          </cell>
          <cell r="E723">
            <v>31322</v>
          </cell>
          <cell r="F723">
            <v>15661</v>
          </cell>
          <cell r="G723">
            <v>15661</v>
          </cell>
          <cell r="H723">
            <v>157701.70000000001</v>
          </cell>
          <cell r="I723">
            <v>78991.850000000006</v>
          </cell>
          <cell r="J723">
            <v>78709.850000000006</v>
          </cell>
          <cell r="K723">
            <v>193236.04</v>
          </cell>
          <cell r="L723">
            <v>95318.18</v>
          </cell>
          <cell r="M723">
            <v>97917.86</v>
          </cell>
          <cell r="N723">
            <v>16755</v>
          </cell>
          <cell r="O723">
            <v>0</v>
          </cell>
          <cell r="P723">
            <v>114672.86</v>
          </cell>
          <cell r="Q723">
            <v>21805</v>
          </cell>
          <cell r="R723">
            <v>50</v>
          </cell>
          <cell r="S723">
            <v>136427.85999999999</v>
          </cell>
          <cell r="T723">
            <v>277576.03999999998</v>
          </cell>
          <cell r="U723">
            <v>95376.82</v>
          </cell>
          <cell r="V723">
            <v>182199.22</v>
          </cell>
          <cell r="W723">
            <v>321271.3</v>
          </cell>
          <cell r="X723">
            <v>95379.15</v>
          </cell>
          <cell r="Y723">
            <v>225892.15</v>
          </cell>
          <cell r="Z723">
            <v>346796.3</v>
          </cell>
          <cell r="AA723">
            <v>95379.15</v>
          </cell>
          <cell r="AB723">
            <v>251417.15</v>
          </cell>
          <cell r="AC723">
            <v>372434.3</v>
          </cell>
          <cell r="AD723">
            <v>95379.15</v>
          </cell>
          <cell r="AE723">
            <v>277055.15000000002</v>
          </cell>
          <cell r="AF723">
            <v>403166.3</v>
          </cell>
          <cell r="AG723">
            <v>95379.15</v>
          </cell>
          <cell r="AH723">
            <v>307787.15000000002</v>
          </cell>
          <cell r="AI723">
            <v>426398.3</v>
          </cell>
          <cell r="AJ723">
            <v>95379.15</v>
          </cell>
          <cell r="AK723">
            <v>331019.15000000002</v>
          </cell>
          <cell r="AL723">
            <v>449288.3</v>
          </cell>
          <cell r="AM723">
            <v>116573.4</v>
          </cell>
          <cell r="AN723">
            <v>332714.90000000002</v>
          </cell>
          <cell r="AO723">
            <v>78646</v>
          </cell>
          <cell r="AP723">
            <v>55000</v>
          </cell>
          <cell r="AQ723">
            <v>23646</v>
          </cell>
          <cell r="AR723">
            <v>102034</v>
          </cell>
          <cell r="AS723">
            <v>55000</v>
          </cell>
          <cell r="AT723">
            <v>47034</v>
          </cell>
          <cell r="AU723">
            <v>131782.03</v>
          </cell>
          <cell r="AV723">
            <v>66666</v>
          </cell>
          <cell r="AW723">
            <v>65116.03</v>
          </cell>
          <cell r="AX723">
            <v>155598.03</v>
          </cell>
          <cell r="AY723">
            <v>66666</v>
          </cell>
          <cell r="AZ723">
            <v>88932.03</v>
          </cell>
          <cell r="BA723">
            <v>180417.03</v>
          </cell>
          <cell r="BB723">
            <v>68029</v>
          </cell>
          <cell r="BC723">
            <v>112388.03</v>
          </cell>
          <cell r="BD723">
            <v>207568.36</v>
          </cell>
          <cell r="BE723">
            <v>68029</v>
          </cell>
          <cell r="BF723">
            <v>139539.35999999999</v>
          </cell>
          <cell r="BG723">
            <v>234757.36</v>
          </cell>
          <cell r="BH723">
            <v>68029</v>
          </cell>
          <cell r="BI723">
            <v>166728.35999999999</v>
          </cell>
          <cell r="BJ723">
            <v>261990.36</v>
          </cell>
          <cell r="BK723">
            <v>68029</v>
          </cell>
          <cell r="BL723">
            <v>193961.36</v>
          </cell>
          <cell r="BM723">
            <v>289274.36</v>
          </cell>
          <cell r="BN723">
            <v>68029</v>
          </cell>
          <cell r="BO723">
            <v>221245.36</v>
          </cell>
          <cell r="BP723">
            <v>316653.36</v>
          </cell>
          <cell r="BQ723">
            <v>68029</v>
          </cell>
          <cell r="BR723">
            <v>248624.36</v>
          </cell>
          <cell r="BS723">
            <v>344032.36</v>
          </cell>
          <cell r="BT723">
            <v>68029</v>
          </cell>
          <cell r="BU723">
            <v>276003.36</v>
          </cell>
          <cell r="BV723">
            <v>371291.36</v>
          </cell>
          <cell r="BW723">
            <v>68029</v>
          </cell>
          <cell r="BX723">
            <v>303262.36</v>
          </cell>
          <cell r="BY723">
            <v>89253.33</v>
          </cell>
          <cell r="BZ723">
            <v>63868</v>
          </cell>
          <cell r="CA723">
            <v>25385.33</v>
          </cell>
          <cell r="CB723">
            <v>114837.66</v>
          </cell>
          <cell r="CC723">
            <v>63868</v>
          </cell>
          <cell r="CD723">
            <v>50969.66</v>
          </cell>
          <cell r="CE723">
            <v>140421.99</v>
          </cell>
          <cell r="CF723">
            <v>63868</v>
          </cell>
          <cell r="CG723">
            <v>76553.990000000005</v>
          </cell>
          <cell r="CH723">
            <v>166006.32</v>
          </cell>
          <cell r="CI723">
            <v>63868</v>
          </cell>
          <cell r="CJ723">
            <v>102138.32</v>
          </cell>
          <cell r="CK723">
            <v>190740.65</v>
          </cell>
          <cell r="CL723">
            <v>63868</v>
          </cell>
          <cell r="CM723">
            <v>126872.65</v>
          </cell>
          <cell r="CN723">
            <v>213753.98</v>
          </cell>
          <cell r="CO723">
            <v>63868</v>
          </cell>
          <cell r="CP723">
            <v>149885.98000000001</v>
          </cell>
          <cell r="CQ723">
            <v>237462.31</v>
          </cell>
          <cell r="CR723">
            <v>63868</v>
          </cell>
          <cell r="CS723">
            <v>173594.31</v>
          </cell>
          <cell r="CT723">
            <v>237462.31</v>
          </cell>
          <cell r="CU723">
            <v>63868</v>
          </cell>
          <cell r="CV723">
            <v>173594.31</v>
          </cell>
          <cell r="CW723">
            <v>237462.31</v>
          </cell>
          <cell r="CX723">
            <v>63868</v>
          </cell>
          <cell r="CY723">
            <v>173594.31</v>
          </cell>
          <cell r="CZ723">
            <v>237462.31</v>
          </cell>
          <cell r="DA723">
            <v>63868</v>
          </cell>
          <cell r="DB723">
            <v>173594.31</v>
          </cell>
          <cell r="DC723">
            <v>237462.31</v>
          </cell>
          <cell r="DD723">
            <v>63868</v>
          </cell>
          <cell r="DE723">
            <v>173594.31</v>
          </cell>
          <cell r="DF723">
            <v>237462.31</v>
          </cell>
          <cell r="DG723">
            <v>63868</v>
          </cell>
          <cell r="DH723">
            <v>173594.31</v>
          </cell>
        </row>
        <row r="724">
          <cell r="A724">
            <v>611030100</v>
          </cell>
          <cell r="B724" t="str">
            <v>BONOS Y COMISIONES PRESIDENCIA</v>
          </cell>
          <cell r="D724">
            <v>0</v>
          </cell>
          <cell r="E724">
            <v>380</v>
          </cell>
          <cell r="F724">
            <v>0</v>
          </cell>
          <cell r="G724">
            <v>380</v>
          </cell>
          <cell r="H724">
            <v>760</v>
          </cell>
          <cell r="I724">
            <v>0</v>
          </cell>
          <cell r="J724">
            <v>760</v>
          </cell>
          <cell r="K724">
            <v>1140</v>
          </cell>
          <cell r="L724">
            <v>16326.33</v>
          </cell>
          <cell r="M724">
            <v>-15186.33</v>
          </cell>
          <cell r="N724">
            <v>380</v>
          </cell>
          <cell r="O724">
            <v>0</v>
          </cell>
          <cell r="P724">
            <v>-14806.33</v>
          </cell>
          <cell r="Q724">
            <v>380</v>
          </cell>
          <cell r="R724">
            <v>0</v>
          </cell>
          <cell r="S724">
            <v>-14426.33</v>
          </cell>
          <cell r="T724">
            <v>21944.67</v>
          </cell>
          <cell r="U724">
            <v>16334.97</v>
          </cell>
          <cell r="V724">
            <v>5609.7</v>
          </cell>
          <cell r="W724">
            <v>22324.67</v>
          </cell>
          <cell r="X724">
            <v>16334.97</v>
          </cell>
          <cell r="Y724">
            <v>5989.7</v>
          </cell>
          <cell r="Z724">
            <v>22704.67</v>
          </cell>
          <cell r="AA724">
            <v>16334.97</v>
          </cell>
          <cell r="AB724">
            <v>6369.7</v>
          </cell>
          <cell r="AC724">
            <v>23084.67</v>
          </cell>
          <cell r="AD724">
            <v>16334.97</v>
          </cell>
          <cell r="AE724">
            <v>6749.7</v>
          </cell>
          <cell r="AF724">
            <v>23464.67</v>
          </cell>
          <cell r="AG724">
            <v>16334.97</v>
          </cell>
          <cell r="AH724">
            <v>7129.7</v>
          </cell>
          <cell r="AI724">
            <v>23844.67</v>
          </cell>
          <cell r="AJ724">
            <v>16334.97</v>
          </cell>
          <cell r="AK724">
            <v>7509.7</v>
          </cell>
          <cell r="AL724">
            <v>24224.67</v>
          </cell>
          <cell r="AM724">
            <v>16371.16</v>
          </cell>
          <cell r="AN724">
            <v>7853.51</v>
          </cell>
          <cell r="AO724">
            <v>380</v>
          </cell>
          <cell r="AP724">
            <v>0</v>
          </cell>
          <cell r="AQ724">
            <v>380</v>
          </cell>
          <cell r="AR724">
            <v>760</v>
          </cell>
          <cell r="AS724">
            <v>0</v>
          </cell>
          <cell r="AT724">
            <v>760</v>
          </cell>
          <cell r="AU724">
            <v>1140</v>
          </cell>
          <cell r="AV724">
            <v>0</v>
          </cell>
          <cell r="AW724">
            <v>1140</v>
          </cell>
          <cell r="AX724">
            <v>1520</v>
          </cell>
          <cell r="AY724">
            <v>0</v>
          </cell>
          <cell r="AZ724">
            <v>1520</v>
          </cell>
          <cell r="BA724">
            <v>1900</v>
          </cell>
          <cell r="BB724">
            <v>0</v>
          </cell>
          <cell r="BC724">
            <v>1900</v>
          </cell>
          <cell r="BD724">
            <v>2306</v>
          </cell>
          <cell r="BE724">
            <v>0</v>
          </cell>
          <cell r="BF724">
            <v>2306</v>
          </cell>
          <cell r="BG724">
            <v>2712</v>
          </cell>
          <cell r="BH724">
            <v>0</v>
          </cell>
          <cell r="BI724">
            <v>2712</v>
          </cell>
          <cell r="BJ724">
            <v>3118</v>
          </cell>
          <cell r="BK724">
            <v>0</v>
          </cell>
          <cell r="BL724">
            <v>3118</v>
          </cell>
          <cell r="BM724">
            <v>3524</v>
          </cell>
          <cell r="BN724">
            <v>0</v>
          </cell>
          <cell r="BO724">
            <v>3524</v>
          </cell>
          <cell r="BP724">
            <v>3930</v>
          </cell>
          <cell r="BQ724">
            <v>0</v>
          </cell>
          <cell r="BR724">
            <v>3930</v>
          </cell>
          <cell r="BS724">
            <v>4336</v>
          </cell>
          <cell r="BT724">
            <v>0</v>
          </cell>
          <cell r="BU724">
            <v>4336</v>
          </cell>
          <cell r="BV724">
            <v>4742</v>
          </cell>
          <cell r="BW724">
            <v>0</v>
          </cell>
          <cell r="BX724">
            <v>4742</v>
          </cell>
          <cell r="BY724">
            <v>406</v>
          </cell>
          <cell r="BZ724">
            <v>0</v>
          </cell>
          <cell r="CA724">
            <v>406</v>
          </cell>
          <cell r="CB724">
            <v>812</v>
          </cell>
          <cell r="CC724">
            <v>0</v>
          </cell>
          <cell r="CD724">
            <v>812</v>
          </cell>
          <cell r="CE724">
            <v>1218</v>
          </cell>
          <cell r="CF724">
            <v>0</v>
          </cell>
          <cell r="CG724">
            <v>1218</v>
          </cell>
          <cell r="CH724">
            <v>1624</v>
          </cell>
          <cell r="CI724">
            <v>0</v>
          </cell>
          <cell r="CJ724">
            <v>1624</v>
          </cell>
          <cell r="CK724">
            <v>2030</v>
          </cell>
          <cell r="CL724">
            <v>0</v>
          </cell>
          <cell r="CM724">
            <v>2030</v>
          </cell>
          <cell r="CN724">
            <v>2277</v>
          </cell>
          <cell r="CO724">
            <v>0</v>
          </cell>
          <cell r="CP724">
            <v>2277</v>
          </cell>
          <cell r="CQ724">
            <v>2524</v>
          </cell>
          <cell r="CR724">
            <v>0</v>
          </cell>
          <cell r="CS724">
            <v>2524</v>
          </cell>
          <cell r="CT724">
            <v>2524</v>
          </cell>
          <cell r="CU724">
            <v>0</v>
          </cell>
          <cell r="CV724">
            <v>2524</v>
          </cell>
          <cell r="CW724">
            <v>2524</v>
          </cell>
          <cell r="CX724">
            <v>0</v>
          </cell>
          <cell r="CY724">
            <v>2524</v>
          </cell>
          <cell r="CZ724">
            <v>2524</v>
          </cell>
          <cell r="DA724">
            <v>0</v>
          </cell>
          <cell r="DB724">
            <v>2524</v>
          </cell>
          <cell r="DC724">
            <v>2524</v>
          </cell>
          <cell r="DD724">
            <v>0</v>
          </cell>
          <cell r="DE724">
            <v>2524</v>
          </cell>
          <cell r="DF724">
            <v>2524</v>
          </cell>
          <cell r="DG724">
            <v>0</v>
          </cell>
          <cell r="DH724">
            <v>2524</v>
          </cell>
        </row>
        <row r="725">
          <cell r="A725">
            <v>611030101</v>
          </cell>
          <cell r="B725" t="str">
            <v>BONOS Y COMISIONES PRESIDENCIA</v>
          </cell>
          <cell r="D725">
            <v>0</v>
          </cell>
          <cell r="E725">
            <v>380</v>
          </cell>
          <cell r="F725">
            <v>0</v>
          </cell>
          <cell r="G725">
            <v>380</v>
          </cell>
          <cell r="H725">
            <v>760</v>
          </cell>
          <cell r="I725">
            <v>0</v>
          </cell>
          <cell r="J725">
            <v>760</v>
          </cell>
          <cell r="K725">
            <v>1140</v>
          </cell>
          <cell r="L725">
            <v>16326.33</v>
          </cell>
          <cell r="M725">
            <v>-15186.33</v>
          </cell>
          <cell r="N725">
            <v>380</v>
          </cell>
          <cell r="O725">
            <v>0</v>
          </cell>
          <cell r="P725">
            <v>-14806.33</v>
          </cell>
          <cell r="Q725">
            <v>380</v>
          </cell>
          <cell r="R725">
            <v>0</v>
          </cell>
          <cell r="S725">
            <v>-14426.33</v>
          </cell>
          <cell r="T725">
            <v>21944.67</v>
          </cell>
          <cell r="U725">
            <v>16334.97</v>
          </cell>
          <cell r="V725">
            <v>5609.7</v>
          </cell>
          <cell r="W725">
            <v>22324.67</v>
          </cell>
          <cell r="X725">
            <v>16334.97</v>
          </cell>
          <cell r="Y725">
            <v>5989.7</v>
          </cell>
          <cell r="Z725">
            <v>22704.67</v>
          </cell>
          <cell r="AA725">
            <v>16334.97</v>
          </cell>
          <cell r="AB725">
            <v>6369.7</v>
          </cell>
          <cell r="AC725">
            <v>23084.67</v>
          </cell>
          <cell r="AD725">
            <v>16334.97</v>
          </cell>
          <cell r="AE725">
            <v>6749.7</v>
          </cell>
          <cell r="AF725">
            <v>23464.67</v>
          </cell>
          <cell r="AG725">
            <v>16334.97</v>
          </cell>
          <cell r="AH725">
            <v>7129.7</v>
          </cell>
          <cell r="AI725">
            <v>23844.67</v>
          </cell>
          <cell r="AJ725">
            <v>16334.97</v>
          </cell>
          <cell r="AK725">
            <v>7509.7</v>
          </cell>
          <cell r="AL725">
            <v>24224.67</v>
          </cell>
          <cell r="AM725">
            <v>16371.16</v>
          </cell>
          <cell r="AN725">
            <v>7853.51</v>
          </cell>
          <cell r="AO725">
            <v>380</v>
          </cell>
          <cell r="AP725">
            <v>0</v>
          </cell>
          <cell r="AQ725">
            <v>380</v>
          </cell>
          <cell r="AR725">
            <v>760</v>
          </cell>
          <cell r="AS725">
            <v>0</v>
          </cell>
          <cell r="AT725">
            <v>760</v>
          </cell>
          <cell r="AU725">
            <v>1140</v>
          </cell>
          <cell r="AV725">
            <v>0</v>
          </cell>
          <cell r="AW725">
            <v>1140</v>
          </cell>
          <cell r="AX725">
            <v>1520</v>
          </cell>
          <cell r="AY725">
            <v>0</v>
          </cell>
          <cell r="AZ725">
            <v>1520</v>
          </cell>
          <cell r="BA725">
            <v>1900</v>
          </cell>
          <cell r="BB725">
            <v>0</v>
          </cell>
          <cell r="BC725">
            <v>1900</v>
          </cell>
          <cell r="BD725">
            <v>2306</v>
          </cell>
          <cell r="BE725">
            <v>0</v>
          </cell>
          <cell r="BF725">
            <v>2306</v>
          </cell>
          <cell r="BG725">
            <v>2712</v>
          </cell>
          <cell r="BH725">
            <v>0</v>
          </cell>
          <cell r="BI725">
            <v>2712</v>
          </cell>
          <cell r="BJ725">
            <v>3118</v>
          </cell>
          <cell r="BK725">
            <v>0</v>
          </cell>
          <cell r="BL725">
            <v>3118</v>
          </cell>
          <cell r="BM725">
            <v>3524</v>
          </cell>
          <cell r="BN725">
            <v>0</v>
          </cell>
          <cell r="BO725">
            <v>3524</v>
          </cell>
          <cell r="BP725">
            <v>3930</v>
          </cell>
          <cell r="BQ725">
            <v>0</v>
          </cell>
          <cell r="BR725">
            <v>3930</v>
          </cell>
          <cell r="BS725">
            <v>4336</v>
          </cell>
          <cell r="BT725">
            <v>0</v>
          </cell>
          <cell r="BU725">
            <v>4336</v>
          </cell>
          <cell r="BV725">
            <v>4742</v>
          </cell>
          <cell r="BW725">
            <v>0</v>
          </cell>
          <cell r="BX725">
            <v>4742</v>
          </cell>
          <cell r="BY725">
            <v>406</v>
          </cell>
          <cell r="BZ725">
            <v>0</v>
          </cell>
          <cell r="CA725">
            <v>406</v>
          </cell>
          <cell r="CB725">
            <v>812</v>
          </cell>
          <cell r="CC725">
            <v>0</v>
          </cell>
          <cell r="CD725">
            <v>812</v>
          </cell>
          <cell r="CE725">
            <v>1218</v>
          </cell>
          <cell r="CF725">
            <v>0</v>
          </cell>
          <cell r="CG725">
            <v>1218</v>
          </cell>
          <cell r="CH725">
            <v>1624</v>
          </cell>
          <cell r="CI725">
            <v>0</v>
          </cell>
          <cell r="CJ725">
            <v>1624</v>
          </cell>
          <cell r="CK725">
            <v>2030</v>
          </cell>
          <cell r="CL725">
            <v>0</v>
          </cell>
          <cell r="CM725">
            <v>2030</v>
          </cell>
          <cell r="CN725">
            <v>2277</v>
          </cell>
          <cell r="CO725">
            <v>0</v>
          </cell>
          <cell r="CP725">
            <v>2277</v>
          </cell>
          <cell r="CQ725">
            <v>2524</v>
          </cell>
          <cell r="CR725">
            <v>0</v>
          </cell>
          <cell r="CS725">
            <v>2524</v>
          </cell>
          <cell r="CT725">
            <v>2524</v>
          </cell>
          <cell r="CU725">
            <v>0</v>
          </cell>
          <cell r="CV725">
            <v>2524</v>
          </cell>
          <cell r="CW725">
            <v>2524</v>
          </cell>
          <cell r="CX725">
            <v>0</v>
          </cell>
          <cell r="CY725">
            <v>2524</v>
          </cell>
          <cell r="CZ725">
            <v>2524</v>
          </cell>
          <cell r="DA725">
            <v>0</v>
          </cell>
          <cell r="DB725">
            <v>2524</v>
          </cell>
          <cell r="DC725">
            <v>2524</v>
          </cell>
          <cell r="DD725">
            <v>0</v>
          </cell>
          <cell r="DE725">
            <v>2524</v>
          </cell>
          <cell r="DF725">
            <v>2524</v>
          </cell>
          <cell r="DG725">
            <v>0</v>
          </cell>
          <cell r="DH725">
            <v>2524</v>
          </cell>
        </row>
        <row r="726">
          <cell r="A726">
            <v>61103010101</v>
          </cell>
          <cell r="B726" t="str">
            <v>BONOS Y COMISIONES PRESIDENCIA</v>
          </cell>
          <cell r="D726">
            <v>0</v>
          </cell>
          <cell r="E726">
            <v>380</v>
          </cell>
          <cell r="F726">
            <v>0</v>
          </cell>
          <cell r="G726">
            <v>380</v>
          </cell>
          <cell r="H726">
            <v>760</v>
          </cell>
          <cell r="I726">
            <v>0</v>
          </cell>
          <cell r="J726">
            <v>760</v>
          </cell>
          <cell r="K726">
            <v>1140</v>
          </cell>
          <cell r="L726">
            <v>16326.33</v>
          </cell>
          <cell r="M726">
            <v>-15186.33</v>
          </cell>
          <cell r="N726">
            <v>380</v>
          </cell>
          <cell r="O726">
            <v>0</v>
          </cell>
          <cell r="P726">
            <v>-14806.33</v>
          </cell>
          <cell r="Q726">
            <v>380</v>
          </cell>
          <cell r="R726">
            <v>0</v>
          </cell>
          <cell r="S726">
            <v>-14426.33</v>
          </cell>
          <cell r="T726">
            <v>21944.67</v>
          </cell>
          <cell r="U726">
            <v>16334.97</v>
          </cell>
          <cell r="V726">
            <v>5609.7</v>
          </cell>
          <cell r="W726">
            <v>22324.67</v>
          </cell>
          <cell r="X726">
            <v>16334.97</v>
          </cell>
          <cell r="Y726">
            <v>5989.7</v>
          </cell>
          <cell r="Z726">
            <v>22704.67</v>
          </cell>
          <cell r="AA726">
            <v>16334.97</v>
          </cell>
          <cell r="AB726">
            <v>6369.7</v>
          </cell>
          <cell r="AC726">
            <v>23084.67</v>
          </cell>
          <cell r="AD726">
            <v>16334.97</v>
          </cell>
          <cell r="AE726">
            <v>6749.7</v>
          </cell>
          <cell r="AF726">
            <v>23464.67</v>
          </cell>
          <cell r="AG726">
            <v>16334.97</v>
          </cell>
          <cell r="AH726">
            <v>7129.7</v>
          </cell>
          <cell r="AI726">
            <v>23844.67</v>
          </cell>
          <cell r="AJ726">
            <v>16334.97</v>
          </cell>
          <cell r="AK726">
            <v>7509.7</v>
          </cell>
          <cell r="AL726">
            <v>24224.67</v>
          </cell>
          <cell r="AM726">
            <v>16371.16</v>
          </cell>
          <cell r="AN726">
            <v>7853.51</v>
          </cell>
          <cell r="AO726">
            <v>380</v>
          </cell>
          <cell r="AP726">
            <v>0</v>
          </cell>
          <cell r="AQ726">
            <v>380</v>
          </cell>
          <cell r="AR726">
            <v>760</v>
          </cell>
          <cell r="AS726">
            <v>0</v>
          </cell>
          <cell r="AT726">
            <v>760</v>
          </cell>
          <cell r="AU726">
            <v>1140</v>
          </cell>
          <cell r="AV726">
            <v>0</v>
          </cell>
          <cell r="AW726">
            <v>1140</v>
          </cell>
          <cell r="AX726">
            <v>1520</v>
          </cell>
          <cell r="AY726">
            <v>0</v>
          </cell>
          <cell r="AZ726">
            <v>1520</v>
          </cell>
          <cell r="BA726">
            <v>1900</v>
          </cell>
          <cell r="BB726">
            <v>0</v>
          </cell>
          <cell r="BC726">
            <v>1900</v>
          </cell>
          <cell r="BD726">
            <v>2306</v>
          </cell>
          <cell r="BE726">
            <v>0</v>
          </cell>
          <cell r="BF726">
            <v>2306</v>
          </cell>
          <cell r="BG726">
            <v>2712</v>
          </cell>
          <cell r="BH726">
            <v>0</v>
          </cell>
          <cell r="BI726">
            <v>2712</v>
          </cell>
          <cell r="BJ726">
            <v>3118</v>
          </cell>
          <cell r="BK726">
            <v>0</v>
          </cell>
          <cell r="BL726">
            <v>3118</v>
          </cell>
          <cell r="BM726">
            <v>3524</v>
          </cell>
          <cell r="BN726">
            <v>0</v>
          </cell>
          <cell r="BO726">
            <v>3524</v>
          </cell>
          <cell r="BP726">
            <v>3930</v>
          </cell>
          <cell r="BQ726">
            <v>0</v>
          </cell>
          <cell r="BR726">
            <v>3930</v>
          </cell>
          <cell r="BS726">
            <v>4336</v>
          </cell>
          <cell r="BT726">
            <v>0</v>
          </cell>
          <cell r="BU726">
            <v>4336</v>
          </cell>
          <cell r="BV726">
            <v>4742</v>
          </cell>
          <cell r="BW726">
            <v>0</v>
          </cell>
          <cell r="BX726">
            <v>4742</v>
          </cell>
          <cell r="BY726">
            <v>406</v>
          </cell>
          <cell r="BZ726">
            <v>0</v>
          </cell>
          <cell r="CA726">
            <v>406</v>
          </cell>
          <cell r="CB726">
            <v>812</v>
          </cell>
          <cell r="CC726">
            <v>0</v>
          </cell>
          <cell r="CD726">
            <v>812</v>
          </cell>
          <cell r="CE726">
            <v>1218</v>
          </cell>
          <cell r="CF726">
            <v>0</v>
          </cell>
          <cell r="CG726">
            <v>1218</v>
          </cell>
          <cell r="CH726">
            <v>1624</v>
          </cell>
          <cell r="CI726">
            <v>0</v>
          </cell>
          <cell r="CJ726">
            <v>1624</v>
          </cell>
          <cell r="CK726">
            <v>2030</v>
          </cell>
          <cell r="CL726">
            <v>0</v>
          </cell>
          <cell r="CM726">
            <v>2030</v>
          </cell>
          <cell r="CN726">
            <v>2277</v>
          </cell>
          <cell r="CO726">
            <v>0</v>
          </cell>
          <cell r="CP726">
            <v>2277</v>
          </cell>
          <cell r="CQ726">
            <v>2524</v>
          </cell>
          <cell r="CR726">
            <v>0</v>
          </cell>
          <cell r="CS726">
            <v>2524</v>
          </cell>
          <cell r="CT726">
            <v>2524</v>
          </cell>
          <cell r="CU726">
            <v>0</v>
          </cell>
          <cell r="CV726">
            <v>2524</v>
          </cell>
          <cell r="CW726">
            <v>2524</v>
          </cell>
          <cell r="CX726">
            <v>0</v>
          </cell>
          <cell r="CY726">
            <v>2524</v>
          </cell>
          <cell r="CZ726">
            <v>2524</v>
          </cell>
          <cell r="DA726">
            <v>0</v>
          </cell>
          <cell r="DB726">
            <v>2524</v>
          </cell>
          <cell r="DC726">
            <v>2524</v>
          </cell>
          <cell r="DD726">
            <v>0</v>
          </cell>
          <cell r="DE726">
            <v>2524</v>
          </cell>
          <cell r="DF726">
            <v>2524</v>
          </cell>
          <cell r="DG726">
            <v>0</v>
          </cell>
          <cell r="DH726">
            <v>2524</v>
          </cell>
        </row>
        <row r="727">
          <cell r="A727">
            <v>611030200</v>
          </cell>
          <cell r="B727" t="str">
            <v>BONOS Y COMISIONES FINANZAS Y ADM</v>
          </cell>
          <cell r="D727">
            <v>0</v>
          </cell>
          <cell r="E727">
            <v>17766</v>
          </cell>
          <cell r="F727">
            <v>15661</v>
          </cell>
          <cell r="G727">
            <v>2105</v>
          </cell>
          <cell r="H727">
            <v>83060.850000000006</v>
          </cell>
          <cell r="I727">
            <v>78991.850000000006</v>
          </cell>
          <cell r="J727">
            <v>4069</v>
          </cell>
          <cell r="K727">
            <v>89906.34</v>
          </cell>
          <cell r="L727">
            <v>78991.850000000006</v>
          </cell>
          <cell r="M727">
            <v>10914.49</v>
          </cell>
          <cell r="N727">
            <v>2105</v>
          </cell>
          <cell r="O727">
            <v>0</v>
          </cell>
          <cell r="P727">
            <v>13019.49</v>
          </cell>
          <cell r="Q727">
            <v>2105</v>
          </cell>
          <cell r="R727">
            <v>0</v>
          </cell>
          <cell r="S727">
            <v>15124.49</v>
          </cell>
          <cell r="T727">
            <v>97283.34</v>
          </cell>
          <cell r="U727">
            <v>78991.850000000006</v>
          </cell>
          <cell r="V727">
            <v>18291.490000000002</v>
          </cell>
          <cell r="W727">
            <v>100450.34</v>
          </cell>
          <cell r="X727">
            <v>78991.850000000006</v>
          </cell>
          <cell r="Y727">
            <v>21458.49</v>
          </cell>
          <cell r="Z727">
            <v>103617.34</v>
          </cell>
          <cell r="AA727">
            <v>78991.850000000006</v>
          </cell>
          <cell r="AB727">
            <v>24625.49</v>
          </cell>
          <cell r="AC727">
            <v>106784.34</v>
          </cell>
          <cell r="AD727">
            <v>78991.850000000006</v>
          </cell>
          <cell r="AE727">
            <v>27792.49</v>
          </cell>
          <cell r="AF727">
            <v>109951.34</v>
          </cell>
          <cell r="AG727">
            <v>78991.850000000006</v>
          </cell>
          <cell r="AH727">
            <v>30959.49</v>
          </cell>
          <cell r="AI727">
            <v>113118.34</v>
          </cell>
          <cell r="AJ727">
            <v>78991.850000000006</v>
          </cell>
          <cell r="AK727">
            <v>34126.49</v>
          </cell>
          <cell r="AL727">
            <v>116285.34</v>
          </cell>
          <cell r="AM727">
            <v>79263.25</v>
          </cell>
          <cell r="AN727">
            <v>37022.089999999997</v>
          </cell>
          <cell r="AO727">
            <v>3167</v>
          </cell>
          <cell r="AP727">
            <v>0</v>
          </cell>
          <cell r="AQ727">
            <v>3167</v>
          </cell>
          <cell r="AR727">
            <v>6247</v>
          </cell>
          <cell r="AS727">
            <v>0</v>
          </cell>
          <cell r="AT727">
            <v>6247</v>
          </cell>
          <cell r="AU727">
            <v>9306</v>
          </cell>
          <cell r="AV727">
            <v>0</v>
          </cell>
          <cell r="AW727">
            <v>9306</v>
          </cell>
          <cell r="AX727">
            <v>12365</v>
          </cell>
          <cell r="AY727">
            <v>0</v>
          </cell>
          <cell r="AZ727">
            <v>12365</v>
          </cell>
          <cell r="BA727">
            <v>15872</v>
          </cell>
          <cell r="BB727">
            <v>0</v>
          </cell>
          <cell r="BC727">
            <v>15872</v>
          </cell>
          <cell r="BD727">
            <v>20129.330000000002</v>
          </cell>
          <cell r="BE727">
            <v>0</v>
          </cell>
          <cell r="BF727">
            <v>20129.330000000002</v>
          </cell>
          <cell r="BG727">
            <v>24433.33</v>
          </cell>
          <cell r="BH727">
            <v>0</v>
          </cell>
          <cell r="BI727">
            <v>24433.33</v>
          </cell>
          <cell r="BJ727">
            <v>28737.33</v>
          </cell>
          <cell r="BK727">
            <v>0</v>
          </cell>
          <cell r="BL727">
            <v>28737.33</v>
          </cell>
          <cell r="BM727">
            <v>33041.33</v>
          </cell>
          <cell r="BN727">
            <v>0</v>
          </cell>
          <cell r="BO727">
            <v>33041.33</v>
          </cell>
          <cell r="BP727">
            <v>37345.33</v>
          </cell>
          <cell r="BQ727">
            <v>0</v>
          </cell>
          <cell r="BR727">
            <v>37345.33</v>
          </cell>
          <cell r="BS727">
            <v>41649.33</v>
          </cell>
          <cell r="BT727">
            <v>0</v>
          </cell>
          <cell r="BU727">
            <v>41649.33</v>
          </cell>
          <cell r="BV727">
            <v>45953.33</v>
          </cell>
          <cell r="BW727">
            <v>0</v>
          </cell>
          <cell r="BX727">
            <v>45953.33</v>
          </cell>
          <cell r="BY727">
            <v>4304</v>
          </cell>
          <cell r="BZ727">
            <v>0</v>
          </cell>
          <cell r="CA727">
            <v>4304</v>
          </cell>
          <cell r="CB727">
            <v>8608</v>
          </cell>
          <cell r="CC727">
            <v>0</v>
          </cell>
          <cell r="CD727">
            <v>8608</v>
          </cell>
          <cell r="CE727">
            <v>12912</v>
          </cell>
          <cell r="CF727">
            <v>0</v>
          </cell>
          <cell r="CG727">
            <v>12912</v>
          </cell>
          <cell r="CH727">
            <v>17216</v>
          </cell>
          <cell r="CI727">
            <v>0</v>
          </cell>
          <cell r="CJ727">
            <v>17216</v>
          </cell>
          <cell r="CK727">
            <v>21520</v>
          </cell>
          <cell r="CL727">
            <v>0</v>
          </cell>
          <cell r="CM727">
            <v>21520</v>
          </cell>
          <cell r="CN727">
            <v>26289</v>
          </cell>
          <cell r="CO727">
            <v>0</v>
          </cell>
          <cell r="CP727">
            <v>26289</v>
          </cell>
          <cell r="CQ727">
            <v>31193</v>
          </cell>
          <cell r="CR727">
            <v>0</v>
          </cell>
          <cell r="CS727">
            <v>31193</v>
          </cell>
          <cell r="CT727">
            <v>31193</v>
          </cell>
          <cell r="CU727">
            <v>0</v>
          </cell>
          <cell r="CV727">
            <v>31193</v>
          </cell>
          <cell r="CW727">
            <v>31193</v>
          </cell>
          <cell r="CX727">
            <v>0</v>
          </cell>
          <cell r="CY727">
            <v>31193</v>
          </cell>
          <cell r="CZ727">
            <v>31193</v>
          </cell>
          <cell r="DA727">
            <v>0</v>
          </cell>
          <cell r="DB727">
            <v>31193</v>
          </cell>
          <cell r="DC727">
            <v>31193</v>
          </cell>
          <cell r="DD727">
            <v>0</v>
          </cell>
          <cell r="DE727">
            <v>31193</v>
          </cell>
          <cell r="DF727">
            <v>31193</v>
          </cell>
          <cell r="DG727">
            <v>0</v>
          </cell>
          <cell r="DH727">
            <v>31193</v>
          </cell>
        </row>
        <row r="728">
          <cell r="A728">
            <v>611030201</v>
          </cell>
          <cell r="B728" t="str">
            <v>BONOS Y COMISIONES FINANZAS Y ADM</v>
          </cell>
          <cell r="D728">
            <v>0</v>
          </cell>
          <cell r="E728">
            <v>17766</v>
          </cell>
          <cell r="F728">
            <v>15661</v>
          </cell>
          <cell r="G728">
            <v>2105</v>
          </cell>
          <cell r="H728">
            <v>83060.850000000006</v>
          </cell>
          <cell r="I728">
            <v>78991.850000000006</v>
          </cell>
          <cell r="J728">
            <v>4069</v>
          </cell>
          <cell r="K728">
            <v>89906.34</v>
          </cell>
          <cell r="L728">
            <v>78991.850000000006</v>
          </cell>
          <cell r="M728">
            <v>10914.49</v>
          </cell>
          <cell r="N728">
            <v>2105</v>
          </cell>
          <cell r="O728">
            <v>0</v>
          </cell>
          <cell r="P728">
            <v>13019.49</v>
          </cell>
          <cell r="Q728">
            <v>2105</v>
          </cell>
          <cell r="R728">
            <v>0</v>
          </cell>
          <cell r="S728">
            <v>15124.49</v>
          </cell>
          <cell r="T728">
            <v>97283.34</v>
          </cell>
          <cell r="U728">
            <v>78991.850000000006</v>
          </cell>
          <cell r="V728">
            <v>18291.490000000002</v>
          </cell>
          <cell r="W728">
            <v>100450.34</v>
          </cell>
          <cell r="X728">
            <v>78991.850000000006</v>
          </cell>
          <cell r="Y728">
            <v>21458.49</v>
          </cell>
          <cell r="Z728">
            <v>103617.34</v>
          </cell>
          <cell r="AA728">
            <v>78991.850000000006</v>
          </cell>
          <cell r="AB728">
            <v>24625.49</v>
          </cell>
          <cell r="AC728">
            <v>106784.34</v>
          </cell>
          <cell r="AD728">
            <v>78991.850000000006</v>
          </cell>
          <cell r="AE728">
            <v>27792.49</v>
          </cell>
          <cell r="AF728">
            <v>109951.34</v>
          </cell>
          <cell r="AG728">
            <v>78991.850000000006</v>
          </cell>
          <cell r="AH728">
            <v>30959.49</v>
          </cell>
          <cell r="AI728">
            <v>113118.34</v>
          </cell>
          <cell r="AJ728">
            <v>78991.850000000006</v>
          </cell>
          <cell r="AK728">
            <v>34126.49</v>
          </cell>
          <cell r="AL728">
            <v>116285.34</v>
          </cell>
          <cell r="AM728">
            <v>79263.25</v>
          </cell>
          <cell r="AN728">
            <v>37022.089999999997</v>
          </cell>
          <cell r="AO728">
            <v>3167</v>
          </cell>
          <cell r="AP728">
            <v>0</v>
          </cell>
          <cell r="AQ728">
            <v>3167</v>
          </cell>
          <cell r="AR728">
            <v>6247</v>
          </cell>
          <cell r="AS728">
            <v>0</v>
          </cell>
          <cell r="AT728">
            <v>6247</v>
          </cell>
          <cell r="AU728">
            <v>9306</v>
          </cell>
          <cell r="AV728">
            <v>0</v>
          </cell>
          <cell r="AW728">
            <v>9306</v>
          </cell>
          <cell r="AX728">
            <v>12365</v>
          </cell>
          <cell r="AY728">
            <v>0</v>
          </cell>
          <cell r="AZ728">
            <v>12365</v>
          </cell>
          <cell r="BA728">
            <v>15872</v>
          </cell>
          <cell r="BB728">
            <v>0</v>
          </cell>
          <cell r="BC728">
            <v>15872</v>
          </cell>
          <cell r="BD728">
            <v>20129.330000000002</v>
          </cell>
          <cell r="BE728">
            <v>0</v>
          </cell>
          <cell r="BF728">
            <v>20129.330000000002</v>
          </cell>
          <cell r="BG728">
            <v>24433.33</v>
          </cell>
          <cell r="BH728">
            <v>0</v>
          </cell>
          <cell r="BI728">
            <v>24433.33</v>
          </cell>
          <cell r="BJ728">
            <v>28737.33</v>
          </cell>
          <cell r="BK728">
            <v>0</v>
          </cell>
          <cell r="BL728">
            <v>28737.33</v>
          </cell>
          <cell r="BM728">
            <v>33041.33</v>
          </cell>
          <cell r="BN728">
            <v>0</v>
          </cell>
          <cell r="BO728">
            <v>33041.33</v>
          </cell>
          <cell r="BP728">
            <v>37345.33</v>
          </cell>
          <cell r="BQ728">
            <v>0</v>
          </cell>
          <cell r="BR728">
            <v>37345.33</v>
          </cell>
          <cell r="BS728">
            <v>41649.33</v>
          </cell>
          <cell r="BT728">
            <v>0</v>
          </cell>
          <cell r="BU728">
            <v>41649.33</v>
          </cell>
          <cell r="BV728">
            <v>45953.33</v>
          </cell>
          <cell r="BW728">
            <v>0</v>
          </cell>
          <cell r="BX728">
            <v>45953.33</v>
          </cell>
          <cell r="BY728">
            <v>4304</v>
          </cell>
          <cell r="BZ728">
            <v>0</v>
          </cell>
          <cell r="CA728">
            <v>4304</v>
          </cell>
          <cell r="CB728">
            <v>8608</v>
          </cell>
          <cell r="CC728">
            <v>0</v>
          </cell>
          <cell r="CD728">
            <v>8608</v>
          </cell>
          <cell r="CE728">
            <v>12912</v>
          </cell>
          <cell r="CF728">
            <v>0</v>
          </cell>
          <cell r="CG728">
            <v>12912</v>
          </cell>
          <cell r="CH728">
            <v>17216</v>
          </cell>
          <cell r="CI728">
            <v>0</v>
          </cell>
          <cell r="CJ728">
            <v>17216</v>
          </cell>
          <cell r="CK728">
            <v>21520</v>
          </cell>
          <cell r="CL728">
            <v>0</v>
          </cell>
          <cell r="CM728">
            <v>21520</v>
          </cell>
          <cell r="CN728">
            <v>26289</v>
          </cell>
          <cell r="CO728">
            <v>0</v>
          </cell>
          <cell r="CP728">
            <v>26289</v>
          </cell>
          <cell r="CQ728">
            <v>31193</v>
          </cell>
          <cell r="CR728">
            <v>0</v>
          </cell>
          <cell r="CS728">
            <v>31193</v>
          </cell>
          <cell r="CT728">
            <v>31193</v>
          </cell>
          <cell r="CU728">
            <v>0</v>
          </cell>
          <cell r="CV728">
            <v>31193</v>
          </cell>
          <cell r="CW728">
            <v>31193</v>
          </cell>
          <cell r="CX728">
            <v>0</v>
          </cell>
          <cell r="CY728">
            <v>31193</v>
          </cell>
          <cell r="CZ728">
            <v>31193</v>
          </cell>
          <cell r="DA728">
            <v>0</v>
          </cell>
          <cell r="DB728">
            <v>31193</v>
          </cell>
          <cell r="DC728">
            <v>31193</v>
          </cell>
          <cell r="DD728">
            <v>0</v>
          </cell>
          <cell r="DE728">
            <v>31193</v>
          </cell>
          <cell r="DF728">
            <v>31193</v>
          </cell>
          <cell r="DG728">
            <v>0</v>
          </cell>
          <cell r="DH728">
            <v>31193</v>
          </cell>
        </row>
        <row r="729">
          <cell r="A729">
            <v>61103020101</v>
          </cell>
          <cell r="B729" t="str">
            <v>BONOS Y COMISIONES FINANZAS Y ADM</v>
          </cell>
          <cell r="D729">
            <v>0</v>
          </cell>
          <cell r="E729">
            <v>15661</v>
          </cell>
          <cell r="F729">
            <v>15661</v>
          </cell>
          <cell r="G729">
            <v>0</v>
          </cell>
          <cell r="H729">
            <v>78850.850000000006</v>
          </cell>
          <cell r="I729">
            <v>78991.850000000006</v>
          </cell>
          <cell r="J729">
            <v>-141</v>
          </cell>
          <cell r="K729">
            <v>83097.100000000006</v>
          </cell>
          <cell r="L729">
            <v>78991.850000000006</v>
          </cell>
          <cell r="M729">
            <v>4105.25</v>
          </cell>
          <cell r="N729">
            <v>0</v>
          </cell>
          <cell r="O729">
            <v>0</v>
          </cell>
          <cell r="P729">
            <v>4105.25</v>
          </cell>
          <cell r="Q729">
            <v>0</v>
          </cell>
          <cell r="R729">
            <v>0</v>
          </cell>
          <cell r="S729">
            <v>4105.25</v>
          </cell>
          <cell r="T729">
            <v>83097.100000000006</v>
          </cell>
          <cell r="U729">
            <v>78991.850000000006</v>
          </cell>
          <cell r="V729">
            <v>4105.25</v>
          </cell>
          <cell r="W729">
            <v>83097.100000000006</v>
          </cell>
          <cell r="X729">
            <v>78991.850000000006</v>
          </cell>
          <cell r="Y729">
            <v>4105.25</v>
          </cell>
          <cell r="Z729">
            <v>83097.100000000006</v>
          </cell>
          <cell r="AA729">
            <v>78991.850000000006</v>
          </cell>
          <cell r="AB729">
            <v>4105.25</v>
          </cell>
          <cell r="AC729">
            <v>83097.100000000006</v>
          </cell>
          <cell r="AD729">
            <v>78991.850000000006</v>
          </cell>
          <cell r="AE729">
            <v>4105.25</v>
          </cell>
          <cell r="AF729">
            <v>83097.100000000006</v>
          </cell>
          <cell r="AG729">
            <v>78991.850000000006</v>
          </cell>
          <cell r="AH729">
            <v>4105.25</v>
          </cell>
          <cell r="AI729">
            <v>83097.100000000006</v>
          </cell>
          <cell r="AJ729">
            <v>78991.850000000006</v>
          </cell>
          <cell r="AK729">
            <v>4105.25</v>
          </cell>
          <cell r="AL729">
            <v>83097.100000000006</v>
          </cell>
          <cell r="AM729">
            <v>78991.850000000006</v>
          </cell>
          <cell r="AN729">
            <v>4105.25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</row>
        <row r="730">
          <cell r="A730">
            <v>61103020102</v>
          </cell>
          <cell r="B730" t="str">
            <v>BONOS Y COMISIONES ADM. Y COMPRAS</v>
          </cell>
          <cell r="D730">
            <v>0</v>
          </cell>
          <cell r="E730">
            <v>320</v>
          </cell>
          <cell r="F730">
            <v>0</v>
          </cell>
          <cell r="G730">
            <v>320</v>
          </cell>
          <cell r="H730">
            <v>640</v>
          </cell>
          <cell r="I730">
            <v>0</v>
          </cell>
          <cell r="J730">
            <v>640</v>
          </cell>
          <cell r="K730">
            <v>960</v>
          </cell>
          <cell r="L730">
            <v>0</v>
          </cell>
          <cell r="M730">
            <v>960</v>
          </cell>
          <cell r="N730">
            <v>320</v>
          </cell>
          <cell r="O730">
            <v>0</v>
          </cell>
          <cell r="P730">
            <v>1280</v>
          </cell>
          <cell r="Q730">
            <v>320</v>
          </cell>
          <cell r="R730">
            <v>0</v>
          </cell>
          <cell r="S730">
            <v>1600</v>
          </cell>
          <cell r="T730">
            <v>1920</v>
          </cell>
          <cell r="U730">
            <v>0</v>
          </cell>
          <cell r="V730">
            <v>1920</v>
          </cell>
          <cell r="W730">
            <v>2240</v>
          </cell>
          <cell r="X730">
            <v>0</v>
          </cell>
          <cell r="Y730">
            <v>2240</v>
          </cell>
          <cell r="Z730">
            <v>2560</v>
          </cell>
          <cell r="AA730">
            <v>0</v>
          </cell>
          <cell r="AB730">
            <v>2560</v>
          </cell>
          <cell r="AC730">
            <v>2880</v>
          </cell>
          <cell r="AD730">
            <v>0</v>
          </cell>
          <cell r="AE730">
            <v>2880</v>
          </cell>
          <cell r="AF730">
            <v>3200</v>
          </cell>
          <cell r="AG730">
            <v>0</v>
          </cell>
          <cell r="AH730">
            <v>3200</v>
          </cell>
          <cell r="AI730">
            <v>3520</v>
          </cell>
          <cell r="AJ730">
            <v>0</v>
          </cell>
          <cell r="AK730">
            <v>3520</v>
          </cell>
          <cell r="AL730">
            <v>3840</v>
          </cell>
          <cell r="AM730">
            <v>54.28</v>
          </cell>
          <cell r="AN730">
            <v>3785.72</v>
          </cell>
          <cell r="AO730">
            <v>320</v>
          </cell>
          <cell r="AP730">
            <v>0</v>
          </cell>
          <cell r="AQ730">
            <v>320</v>
          </cell>
          <cell r="AR730">
            <v>640</v>
          </cell>
          <cell r="AS730">
            <v>0</v>
          </cell>
          <cell r="AT730">
            <v>640</v>
          </cell>
          <cell r="AU730">
            <v>960</v>
          </cell>
          <cell r="AV730">
            <v>0</v>
          </cell>
          <cell r="AW730">
            <v>960</v>
          </cell>
          <cell r="AX730">
            <v>1280</v>
          </cell>
          <cell r="AY730">
            <v>0</v>
          </cell>
          <cell r="AZ730">
            <v>1280</v>
          </cell>
          <cell r="BA730">
            <v>1600</v>
          </cell>
          <cell r="BB730">
            <v>0</v>
          </cell>
          <cell r="BC730">
            <v>1600</v>
          </cell>
          <cell r="BD730">
            <v>1948</v>
          </cell>
          <cell r="BE730">
            <v>0</v>
          </cell>
          <cell r="BF730">
            <v>1948</v>
          </cell>
          <cell r="BG730">
            <v>2296</v>
          </cell>
          <cell r="BH730">
            <v>0</v>
          </cell>
          <cell r="BI730">
            <v>2296</v>
          </cell>
          <cell r="BJ730">
            <v>2644</v>
          </cell>
          <cell r="BK730">
            <v>0</v>
          </cell>
          <cell r="BL730">
            <v>2644</v>
          </cell>
          <cell r="BM730">
            <v>2992</v>
          </cell>
          <cell r="BN730">
            <v>0</v>
          </cell>
          <cell r="BO730">
            <v>2992</v>
          </cell>
          <cell r="BP730">
            <v>3340</v>
          </cell>
          <cell r="BQ730">
            <v>0</v>
          </cell>
          <cell r="BR730">
            <v>3340</v>
          </cell>
          <cell r="BS730">
            <v>3688</v>
          </cell>
          <cell r="BT730">
            <v>0</v>
          </cell>
          <cell r="BU730">
            <v>3688</v>
          </cell>
          <cell r="BV730">
            <v>4036</v>
          </cell>
          <cell r="BW730">
            <v>0</v>
          </cell>
          <cell r="BX730">
            <v>4036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</row>
        <row r="731">
          <cell r="A731">
            <v>61103020103</v>
          </cell>
          <cell r="B731" t="str">
            <v>BONOS Y COMISIONES CONTABILIDAD</v>
          </cell>
          <cell r="D731">
            <v>0</v>
          </cell>
          <cell r="E731">
            <v>380</v>
          </cell>
          <cell r="F731">
            <v>0</v>
          </cell>
          <cell r="G731">
            <v>380</v>
          </cell>
          <cell r="H731">
            <v>760</v>
          </cell>
          <cell r="I731">
            <v>0</v>
          </cell>
          <cell r="J731">
            <v>760</v>
          </cell>
          <cell r="K731">
            <v>1140</v>
          </cell>
          <cell r="L731">
            <v>0</v>
          </cell>
          <cell r="M731">
            <v>1140</v>
          </cell>
          <cell r="N731">
            <v>380</v>
          </cell>
          <cell r="O731">
            <v>0</v>
          </cell>
          <cell r="P731">
            <v>1520</v>
          </cell>
          <cell r="Q731">
            <v>380</v>
          </cell>
          <cell r="R731">
            <v>0</v>
          </cell>
          <cell r="S731">
            <v>1900</v>
          </cell>
          <cell r="T731">
            <v>3014</v>
          </cell>
          <cell r="U731">
            <v>0</v>
          </cell>
          <cell r="V731">
            <v>3014</v>
          </cell>
          <cell r="W731">
            <v>4128</v>
          </cell>
          <cell r="X731">
            <v>0</v>
          </cell>
          <cell r="Y731">
            <v>4128</v>
          </cell>
          <cell r="Z731">
            <v>5242</v>
          </cell>
          <cell r="AA731">
            <v>0</v>
          </cell>
          <cell r="AB731">
            <v>5242</v>
          </cell>
          <cell r="AC731">
            <v>6356</v>
          </cell>
          <cell r="AD731">
            <v>0</v>
          </cell>
          <cell r="AE731">
            <v>6356</v>
          </cell>
          <cell r="AF731">
            <v>7090</v>
          </cell>
          <cell r="AG731">
            <v>0</v>
          </cell>
          <cell r="AH731">
            <v>7090</v>
          </cell>
          <cell r="AI731">
            <v>7824</v>
          </cell>
          <cell r="AJ731">
            <v>0</v>
          </cell>
          <cell r="AK731">
            <v>7824</v>
          </cell>
          <cell r="AL731">
            <v>8558</v>
          </cell>
          <cell r="AM731">
            <v>90.47</v>
          </cell>
          <cell r="AN731">
            <v>8467.5300000000007</v>
          </cell>
          <cell r="AO731">
            <v>734</v>
          </cell>
          <cell r="AP731">
            <v>0</v>
          </cell>
          <cell r="AQ731">
            <v>734</v>
          </cell>
          <cell r="AR731">
            <v>1468</v>
          </cell>
          <cell r="AS731">
            <v>0</v>
          </cell>
          <cell r="AT731">
            <v>1468</v>
          </cell>
          <cell r="AU731">
            <v>2202</v>
          </cell>
          <cell r="AV731">
            <v>0</v>
          </cell>
          <cell r="AW731">
            <v>2202</v>
          </cell>
          <cell r="AX731">
            <v>2936</v>
          </cell>
          <cell r="AY731">
            <v>0</v>
          </cell>
          <cell r="AZ731">
            <v>2936</v>
          </cell>
          <cell r="BA731">
            <v>4118</v>
          </cell>
          <cell r="BB731">
            <v>0</v>
          </cell>
          <cell r="BC731">
            <v>4118</v>
          </cell>
          <cell r="BD731">
            <v>5789.33</v>
          </cell>
          <cell r="BE731">
            <v>0</v>
          </cell>
          <cell r="BF731">
            <v>5789.33</v>
          </cell>
          <cell r="BG731">
            <v>7507.33</v>
          </cell>
          <cell r="BH731">
            <v>0</v>
          </cell>
          <cell r="BI731">
            <v>7507.33</v>
          </cell>
          <cell r="BJ731">
            <v>9225.33</v>
          </cell>
          <cell r="BK731">
            <v>0</v>
          </cell>
          <cell r="BL731">
            <v>9225.33</v>
          </cell>
          <cell r="BM731">
            <v>10943.33</v>
          </cell>
          <cell r="BN731">
            <v>0</v>
          </cell>
          <cell r="BO731">
            <v>10943.33</v>
          </cell>
          <cell r="BP731">
            <v>12661.33</v>
          </cell>
          <cell r="BQ731">
            <v>0</v>
          </cell>
          <cell r="BR731">
            <v>12661.33</v>
          </cell>
          <cell r="BS731">
            <v>14379.33</v>
          </cell>
          <cell r="BT731">
            <v>0</v>
          </cell>
          <cell r="BU731">
            <v>14379.33</v>
          </cell>
          <cell r="BV731">
            <v>16097.33</v>
          </cell>
          <cell r="BW731">
            <v>0</v>
          </cell>
          <cell r="BX731">
            <v>16097.33</v>
          </cell>
          <cell r="BY731">
            <v>2098</v>
          </cell>
          <cell r="BZ731">
            <v>0</v>
          </cell>
          <cell r="CA731">
            <v>2098</v>
          </cell>
          <cell r="CB731">
            <v>4196</v>
          </cell>
          <cell r="CC731">
            <v>0</v>
          </cell>
          <cell r="CD731">
            <v>4196</v>
          </cell>
          <cell r="CE731">
            <v>6294</v>
          </cell>
          <cell r="CF731">
            <v>0</v>
          </cell>
          <cell r="CG731">
            <v>6294</v>
          </cell>
          <cell r="CH731">
            <v>8392</v>
          </cell>
          <cell r="CI731">
            <v>0</v>
          </cell>
          <cell r="CJ731">
            <v>8392</v>
          </cell>
          <cell r="CK731">
            <v>10490</v>
          </cell>
          <cell r="CL731">
            <v>0</v>
          </cell>
          <cell r="CM731">
            <v>10490</v>
          </cell>
          <cell r="CN731">
            <v>13228</v>
          </cell>
          <cell r="CO731">
            <v>0</v>
          </cell>
          <cell r="CP731">
            <v>13228</v>
          </cell>
          <cell r="CQ731">
            <v>15966</v>
          </cell>
          <cell r="CR731">
            <v>0</v>
          </cell>
          <cell r="CS731">
            <v>15966</v>
          </cell>
          <cell r="CT731">
            <v>15966</v>
          </cell>
          <cell r="CU731">
            <v>0</v>
          </cell>
          <cell r="CV731">
            <v>15966</v>
          </cell>
          <cell r="CW731">
            <v>15966</v>
          </cell>
          <cell r="CX731">
            <v>0</v>
          </cell>
          <cell r="CY731">
            <v>15966</v>
          </cell>
          <cell r="CZ731">
            <v>15966</v>
          </cell>
          <cell r="DA731">
            <v>0</v>
          </cell>
          <cell r="DB731">
            <v>15966</v>
          </cell>
          <cell r="DC731">
            <v>15966</v>
          </cell>
          <cell r="DD731">
            <v>0</v>
          </cell>
          <cell r="DE731">
            <v>15966</v>
          </cell>
          <cell r="DF731">
            <v>15966</v>
          </cell>
          <cell r="DG731">
            <v>0</v>
          </cell>
          <cell r="DH731">
            <v>15966</v>
          </cell>
        </row>
        <row r="732">
          <cell r="A732">
            <v>61103020104</v>
          </cell>
          <cell r="B732" t="str">
            <v>BONOS Y COMISIONES PRESUPUESTOS Y TEC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08</v>
          </cell>
          <cell r="U732">
            <v>0</v>
          </cell>
          <cell r="V732">
            <v>108</v>
          </cell>
          <cell r="W732">
            <v>216</v>
          </cell>
          <cell r="X732">
            <v>0</v>
          </cell>
          <cell r="Y732">
            <v>216</v>
          </cell>
          <cell r="Z732">
            <v>324</v>
          </cell>
          <cell r="AA732">
            <v>0</v>
          </cell>
          <cell r="AB732">
            <v>324</v>
          </cell>
          <cell r="AC732">
            <v>432</v>
          </cell>
          <cell r="AD732">
            <v>0</v>
          </cell>
          <cell r="AE732">
            <v>432</v>
          </cell>
          <cell r="AF732">
            <v>540</v>
          </cell>
          <cell r="AG732">
            <v>0</v>
          </cell>
          <cell r="AH732">
            <v>540</v>
          </cell>
          <cell r="AI732">
            <v>648</v>
          </cell>
          <cell r="AJ732">
            <v>0</v>
          </cell>
          <cell r="AK732">
            <v>648</v>
          </cell>
          <cell r="AL732">
            <v>756</v>
          </cell>
          <cell r="AM732">
            <v>18.09</v>
          </cell>
          <cell r="AN732">
            <v>737.91</v>
          </cell>
          <cell r="AO732">
            <v>108</v>
          </cell>
          <cell r="AP732">
            <v>0</v>
          </cell>
          <cell r="AQ732">
            <v>108</v>
          </cell>
          <cell r="AR732">
            <v>129</v>
          </cell>
          <cell r="AS732">
            <v>0</v>
          </cell>
          <cell r="AT732">
            <v>129</v>
          </cell>
          <cell r="AU732">
            <v>129</v>
          </cell>
          <cell r="AV732">
            <v>0</v>
          </cell>
          <cell r="AW732">
            <v>129</v>
          </cell>
          <cell r="AX732">
            <v>129</v>
          </cell>
          <cell r="AY732">
            <v>0</v>
          </cell>
          <cell r="AZ732">
            <v>129</v>
          </cell>
          <cell r="BA732">
            <v>129</v>
          </cell>
          <cell r="BB732">
            <v>0</v>
          </cell>
          <cell r="BC732">
            <v>129</v>
          </cell>
          <cell r="BD732">
            <v>129</v>
          </cell>
          <cell r="BE732">
            <v>0</v>
          </cell>
          <cell r="BF732">
            <v>129</v>
          </cell>
          <cell r="BG732">
            <v>129</v>
          </cell>
          <cell r="BH732">
            <v>0</v>
          </cell>
          <cell r="BI732">
            <v>129</v>
          </cell>
          <cell r="BJ732">
            <v>129</v>
          </cell>
          <cell r="BK732">
            <v>0</v>
          </cell>
          <cell r="BL732">
            <v>129</v>
          </cell>
          <cell r="BM732">
            <v>129</v>
          </cell>
          <cell r="BN732">
            <v>0</v>
          </cell>
          <cell r="BO732">
            <v>129</v>
          </cell>
          <cell r="BP732">
            <v>129</v>
          </cell>
          <cell r="BQ732">
            <v>0</v>
          </cell>
          <cell r="BR732">
            <v>129</v>
          </cell>
          <cell r="BS732">
            <v>129</v>
          </cell>
          <cell r="BT732">
            <v>0</v>
          </cell>
          <cell r="BU732">
            <v>129</v>
          </cell>
          <cell r="BV732">
            <v>129</v>
          </cell>
          <cell r="BW732">
            <v>0</v>
          </cell>
          <cell r="BX732">
            <v>129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</row>
        <row r="733">
          <cell r="A733">
            <v>61103020105</v>
          </cell>
          <cell r="B733" t="str">
            <v>BONOS Y COMISIONES REC. HUMANOS</v>
          </cell>
          <cell r="D733">
            <v>0</v>
          </cell>
          <cell r="E733">
            <v>1405</v>
          </cell>
          <cell r="F733">
            <v>0</v>
          </cell>
          <cell r="G733">
            <v>1405</v>
          </cell>
          <cell r="H733">
            <v>2810</v>
          </cell>
          <cell r="I733">
            <v>0</v>
          </cell>
          <cell r="J733">
            <v>2810</v>
          </cell>
          <cell r="K733">
            <v>4215</v>
          </cell>
          <cell r="L733">
            <v>0</v>
          </cell>
          <cell r="M733">
            <v>4215</v>
          </cell>
          <cell r="N733">
            <v>1405</v>
          </cell>
          <cell r="O733">
            <v>0</v>
          </cell>
          <cell r="P733">
            <v>5620</v>
          </cell>
          <cell r="Q733">
            <v>1405</v>
          </cell>
          <cell r="R733">
            <v>0</v>
          </cell>
          <cell r="S733">
            <v>7025</v>
          </cell>
          <cell r="T733">
            <v>8430</v>
          </cell>
          <cell r="U733">
            <v>0</v>
          </cell>
          <cell r="V733">
            <v>8430</v>
          </cell>
          <cell r="W733">
            <v>9835</v>
          </cell>
          <cell r="X733">
            <v>0</v>
          </cell>
          <cell r="Y733">
            <v>9835</v>
          </cell>
          <cell r="Z733">
            <v>11240</v>
          </cell>
          <cell r="AA733">
            <v>0</v>
          </cell>
          <cell r="AB733">
            <v>11240</v>
          </cell>
          <cell r="AC733">
            <v>12645</v>
          </cell>
          <cell r="AD733">
            <v>0</v>
          </cell>
          <cell r="AE733">
            <v>12645</v>
          </cell>
          <cell r="AF733">
            <v>14050</v>
          </cell>
          <cell r="AG733">
            <v>0</v>
          </cell>
          <cell r="AH733">
            <v>14050</v>
          </cell>
          <cell r="AI733">
            <v>15455</v>
          </cell>
          <cell r="AJ733">
            <v>0</v>
          </cell>
          <cell r="AK733">
            <v>15455</v>
          </cell>
          <cell r="AL733">
            <v>16860</v>
          </cell>
          <cell r="AM733">
            <v>36.19</v>
          </cell>
          <cell r="AN733">
            <v>16823.810000000001</v>
          </cell>
          <cell r="AO733">
            <v>1405</v>
          </cell>
          <cell r="AP733">
            <v>0</v>
          </cell>
          <cell r="AQ733">
            <v>1405</v>
          </cell>
          <cell r="AR733">
            <v>2810</v>
          </cell>
          <cell r="AS733">
            <v>0</v>
          </cell>
          <cell r="AT733">
            <v>2810</v>
          </cell>
          <cell r="AU733">
            <v>4215</v>
          </cell>
          <cell r="AV733">
            <v>0</v>
          </cell>
          <cell r="AW733">
            <v>4215</v>
          </cell>
          <cell r="AX733">
            <v>5620</v>
          </cell>
          <cell r="AY733">
            <v>0</v>
          </cell>
          <cell r="AZ733">
            <v>5620</v>
          </cell>
          <cell r="BA733">
            <v>7025</v>
          </cell>
          <cell r="BB733">
            <v>0</v>
          </cell>
          <cell r="BC733">
            <v>7025</v>
          </cell>
          <cell r="BD733">
            <v>8430</v>
          </cell>
          <cell r="BE733">
            <v>0</v>
          </cell>
          <cell r="BF733">
            <v>8430</v>
          </cell>
          <cell r="BG733">
            <v>9835</v>
          </cell>
          <cell r="BH733">
            <v>0</v>
          </cell>
          <cell r="BI733">
            <v>9835</v>
          </cell>
          <cell r="BJ733">
            <v>11240</v>
          </cell>
          <cell r="BK733">
            <v>0</v>
          </cell>
          <cell r="BL733">
            <v>11240</v>
          </cell>
          <cell r="BM733">
            <v>12645</v>
          </cell>
          <cell r="BN733">
            <v>0</v>
          </cell>
          <cell r="BO733">
            <v>12645</v>
          </cell>
          <cell r="BP733">
            <v>14050</v>
          </cell>
          <cell r="BQ733">
            <v>0</v>
          </cell>
          <cell r="BR733">
            <v>14050</v>
          </cell>
          <cell r="BS733">
            <v>15455</v>
          </cell>
          <cell r="BT733">
            <v>0</v>
          </cell>
          <cell r="BU733">
            <v>15455</v>
          </cell>
          <cell r="BV733">
            <v>16860</v>
          </cell>
          <cell r="BW733">
            <v>0</v>
          </cell>
          <cell r="BX733">
            <v>16860</v>
          </cell>
          <cell r="BY733">
            <v>1753</v>
          </cell>
          <cell r="BZ733">
            <v>0</v>
          </cell>
          <cell r="CA733">
            <v>1753</v>
          </cell>
          <cell r="CB733">
            <v>3506</v>
          </cell>
          <cell r="CC733">
            <v>0</v>
          </cell>
          <cell r="CD733">
            <v>3506</v>
          </cell>
          <cell r="CE733">
            <v>5259</v>
          </cell>
          <cell r="CF733">
            <v>0</v>
          </cell>
          <cell r="CG733">
            <v>5259</v>
          </cell>
          <cell r="CH733">
            <v>7012</v>
          </cell>
          <cell r="CI733">
            <v>0</v>
          </cell>
          <cell r="CJ733">
            <v>7012</v>
          </cell>
          <cell r="CK733">
            <v>8765</v>
          </cell>
          <cell r="CL733">
            <v>0</v>
          </cell>
          <cell r="CM733">
            <v>8765</v>
          </cell>
          <cell r="CN733">
            <v>10396</v>
          </cell>
          <cell r="CO733">
            <v>0</v>
          </cell>
          <cell r="CP733">
            <v>10396</v>
          </cell>
          <cell r="CQ733">
            <v>12027</v>
          </cell>
          <cell r="CR733">
            <v>0</v>
          </cell>
          <cell r="CS733">
            <v>12027</v>
          </cell>
          <cell r="CT733">
            <v>12027</v>
          </cell>
          <cell r="CU733">
            <v>0</v>
          </cell>
          <cell r="CV733">
            <v>12027</v>
          </cell>
          <cell r="CW733">
            <v>12027</v>
          </cell>
          <cell r="CX733">
            <v>0</v>
          </cell>
          <cell r="CY733">
            <v>12027</v>
          </cell>
          <cell r="CZ733">
            <v>12027</v>
          </cell>
          <cell r="DA733">
            <v>0</v>
          </cell>
          <cell r="DB733">
            <v>12027</v>
          </cell>
          <cell r="DC733">
            <v>12027</v>
          </cell>
          <cell r="DD733">
            <v>0</v>
          </cell>
          <cell r="DE733">
            <v>12027</v>
          </cell>
          <cell r="DF733">
            <v>12027</v>
          </cell>
          <cell r="DG733">
            <v>0</v>
          </cell>
          <cell r="DH733">
            <v>12027</v>
          </cell>
        </row>
        <row r="734">
          <cell r="A734">
            <v>61103020106</v>
          </cell>
          <cell r="B734" t="str">
            <v>BONOS Y COMISIONES SISTEMAS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494.24</v>
          </cell>
          <cell r="L734">
            <v>0</v>
          </cell>
          <cell r="M734">
            <v>494.24</v>
          </cell>
          <cell r="N734">
            <v>0</v>
          </cell>
          <cell r="O734">
            <v>0</v>
          </cell>
          <cell r="P734">
            <v>494.24</v>
          </cell>
          <cell r="Q734">
            <v>0</v>
          </cell>
          <cell r="R734">
            <v>0</v>
          </cell>
          <cell r="S734">
            <v>494.24</v>
          </cell>
          <cell r="T734">
            <v>714.24</v>
          </cell>
          <cell r="U734">
            <v>0</v>
          </cell>
          <cell r="V734">
            <v>714.24</v>
          </cell>
          <cell r="W734">
            <v>934.24</v>
          </cell>
          <cell r="X734">
            <v>0</v>
          </cell>
          <cell r="Y734">
            <v>934.24</v>
          </cell>
          <cell r="Z734">
            <v>1154.24</v>
          </cell>
          <cell r="AA734">
            <v>0</v>
          </cell>
          <cell r="AB734">
            <v>1154.24</v>
          </cell>
          <cell r="AC734">
            <v>1374.24</v>
          </cell>
          <cell r="AD734">
            <v>0</v>
          </cell>
          <cell r="AE734">
            <v>1374.24</v>
          </cell>
          <cell r="AF734">
            <v>1594.24</v>
          </cell>
          <cell r="AG734">
            <v>0</v>
          </cell>
          <cell r="AH734">
            <v>1594.24</v>
          </cell>
          <cell r="AI734">
            <v>1814.24</v>
          </cell>
          <cell r="AJ734">
            <v>0</v>
          </cell>
          <cell r="AK734">
            <v>1814.24</v>
          </cell>
          <cell r="AL734">
            <v>2034.24</v>
          </cell>
          <cell r="AM734">
            <v>54.28</v>
          </cell>
          <cell r="AN734">
            <v>1979.96</v>
          </cell>
          <cell r="AO734">
            <v>220</v>
          </cell>
          <cell r="AP734">
            <v>0</v>
          </cell>
          <cell r="AQ734">
            <v>220</v>
          </cell>
          <cell r="AR734">
            <v>440</v>
          </cell>
          <cell r="AS734">
            <v>0</v>
          </cell>
          <cell r="AT734">
            <v>440</v>
          </cell>
          <cell r="AU734">
            <v>660</v>
          </cell>
          <cell r="AV734">
            <v>0</v>
          </cell>
          <cell r="AW734">
            <v>660</v>
          </cell>
          <cell r="AX734">
            <v>880</v>
          </cell>
          <cell r="AY734">
            <v>0</v>
          </cell>
          <cell r="AZ734">
            <v>880</v>
          </cell>
          <cell r="BA734">
            <v>1100</v>
          </cell>
          <cell r="BB734">
            <v>0</v>
          </cell>
          <cell r="BC734">
            <v>1100</v>
          </cell>
          <cell r="BD734">
            <v>1553</v>
          </cell>
          <cell r="BE734">
            <v>0</v>
          </cell>
          <cell r="BF734">
            <v>1553</v>
          </cell>
          <cell r="BG734">
            <v>2006</v>
          </cell>
          <cell r="BH734">
            <v>0</v>
          </cell>
          <cell r="BI734">
            <v>2006</v>
          </cell>
          <cell r="BJ734">
            <v>2459</v>
          </cell>
          <cell r="BK734">
            <v>0</v>
          </cell>
          <cell r="BL734">
            <v>2459</v>
          </cell>
          <cell r="BM734">
            <v>2912</v>
          </cell>
          <cell r="BN734">
            <v>0</v>
          </cell>
          <cell r="BO734">
            <v>2912</v>
          </cell>
          <cell r="BP734">
            <v>3365</v>
          </cell>
          <cell r="BQ734">
            <v>0</v>
          </cell>
          <cell r="BR734">
            <v>3365</v>
          </cell>
          <cell r="BS734">
            <v>3818</v>
          </cell>
          <cell r="BT734">
            <v>0</v>
          </cell>
          <cell r="BU734">
            <v>3818</v>
          </cell>
          <cell r="BV734">
            <v>4271</v>
          </cell>
          <cell r="BW734">
            <v>0</v>
          </cell>
          <cell r="BX734">
            <v>4271</v>
          </cell>
          <cell r="BY734">
            <v>453</v>
          </cell>
          <cell r="BZ734">
            <v>0</v>
          </cell>
          <cell r="CA734">
            <v>453</v>
          </cell>
          <cell r="CB734">
            <v>906</v>
          </cell>
          <cell r="CC734">
            <v>0</v>
          </cell>
          <cell r="CD734">
            <v>906</v>
          </cell>
          <cell r="CE734">
            <v>1359</v>
          </cell>
          <cell r="CF734">
            <v>0</v>
          </cell>
          <cell r="CG734">
            <v>1359</v>
          </cell>
          <cell r="CH734">
            <v>1812</v>
          </cell>
          <cell r="CI734">
            <v>0</v>
          </cell>
          <cell r="CJ734">
            <v>1812</v>
          </cell>
          <cell r="CK734">
            <v>2265</v>
          </cell>
          <cell r="CL734">
            <v>0</v>
          </cell>
          <cell r="CM734">
            <v>2265</v>
          </cell>
          <cell r="CN734">
            <v>2665</v>
          </cell>
          <cell r="CO734">
            <v>0</v>
          </cell>
          <cell r="CP734">
            <v>2665</v>
          </cell>
          <cell r="CQ734">
            <v>3200</v>
          </cell>
          <cell r="CR734">
            <v>0</v>
          </cell>
          <cell r="CS734">
            <v>3200</v>
          </cell>
          <cell r="CT734">
            <v>3200</v>
          </cell>
          <cell r="CU734">
            <v>0</v>
          </cell>
          <cell r="CV734">
            <v>3200</v>
          </cell>
          <cell r="CW734">
            <v>3200</v>
          </cell>
          <cell r="CX734">
            <v>0</v>
          </cell>
          <cell r="CY734">
            <v>3200</v>
          </cell>
          <cell r="CZ734">
            <v>3200</v>
          </cell>
          <cell r="DA734">
            <v>0</v>
          </cell>
          <cell r="DB734">
            <v>3200</v>
          </cell>
          <cell r="DC734">
            <v>3200</v>
          </cell>
          <cell r="DD734">
            <v>0</v>
          </cell>
          <cell r="DE734">
            <v>3200</v>
          </cell>
          <cell r="DF734">
            <v>3200</v>
          </cell>
          <cell r="DG734">
            <v>0</v>
          </cell>
          <cell r="DH734">
            <v>3200</v>
          </cell>
        </row>
        <row r="735">
          <cell r="A735">
            <v>61103020107</v>
          </cell>
          <cell r="B735" t="str">
            <v>BONOS Y COMISIONES CUENTAS POR COBRAR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380</v>
          </cell>
          <cell r="AG735">
            <v>0</v>
          </cell>
          <cell r="AH735">
            <v>380</v>
          </cell>
          <cell r="AI735">
            <v>760</v>
          </cell>
          <cell r="AJ735">
            <v>0</v>
          </cell>
          <cell r="AK735">
            <v>760</v>
          </cell>
          <cell r="AL735">
            <v>1140</v>
          </cell>
          <cell r="AM735">
            <v>18.09</v>
          </cell>
          <cell r="AN735">
            <v>1121.9100000000001</v>
          </cell>
          <cell r="AO735">
            <v>380</v>
          </cell>
          <cell r="AP735">
            <v>0</v>
          </cell>
          <cell r="AQ735">
            <v>380</v>
          </cell>
          <cell r="AR735">
            <v>760</v>
          </cell>
          <cell r="AS735">
            <v>0</v>
          </cell>
          <cell r="AT735">
            <v>760</v>
          </cell>
          <cell r="AU735">
            <v>1140</v>
          </cell>
          <cell r="AV735">
            <v>0</v>
          </cell>
          <cell r="AW735">
            <v>1140</v>
          </cell>
          <cell r="AX735">
            <v>1520</v>
          </cell>
          <cell r="AY735">
            <v>0</v>
          </cell>
          <cell r="AZ735">
            <v>1520</v>
          </cell>
          <cell r="BA735">
            <v>1900</v>
          </cell>
          <cell r="BB735">
            <v>0</v>
          </cell>
          <cell r="BC735">
            <v>1900</v>
          </cell>
          <cell r="BD735">
            <v>2280</v>
          </cell>
          <cell r="BE735">
            <v>0</v>
          </cell>
          <cell r="BF735">
            <v>2280</v>
          </cell>
          <cell r="BG735">
            <v>2660</v>
          </cell>
          <cell r="BH735">
            <v>0</v>
          </cell>
          <cell r="BI735">
            <v>2660</v>
          </cell>
          <cell r="BJ735">
            <v>3040</v>
          </cell>
          <cell r="BK735">
            <v>0</v>
          </cell>
          <cell r="BL735">
            <v>3040</v>
          </cell>
          <cell r="BM735">
            <v>3420</v>
          </cell>
          <cell r="BN735">
            <v>0</v>
          </cell>
          <cell r="BO735">
            <v>3420</v>
          </cell>
          <cell r="BP735">
            <v>3800</v>
          </cell>
          <cell r="BQ735">
            <v>0</v>
          </cell>
          <cell r="BR735">
            <v>3800</v>
          </cell>
          <cell r="BS735">
            <v>4180</v>
          </cell>
          <cell r="BT735">
            <v>0</v>
          </cell>
          <cell r="BU735">
            <v>4180</v>
          </cell>
          <cell r="BV735">
            <v>4560</v>
          </cell>
          <cell r="BW735">
            <v>0</v>
          </cell>
          <cell r="BX735">
            <v>456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</row>
        <row r="736">
          <cell r="A736">
            <v>611030300</v>
          </cell>
          <cell r="B736" t="str">
            <v>BONOS Y COMISIONES OPERACIONES</v>
          </cell>
          <cell r="D736">
            <v>0</v>
          </cell>
          <cell r="E736">
            <v>13176</v>
          </cell>
          <cell r="F736">
            <v>0</v>
          </cell>
          <cell r="G736">
            <v>13176</v>
          </cell>
          <cell r="H736">
            <v>73880.850000000006</v>
          </cell>
          <cell r="I736">
            <v>0</v>
          </cell>
          <cell r="J736">
            <v>73880.850000000006</v>
          </cell>
          <cell r="K736">
            <v>102189.7</v>
          </cell>
          <cell r="L736">
            <v>0</v>
          </cell>
          <cell r="M736">
            <v>102189.7</v>
          </cell>
          <cell r="N736">
            <v>14270</v>
          </cell>
          <cell r="O736">
            <v>0</v>
          </cell>
          <cell r="P736">
            <v>116459.7</v>
          </cell>
          <cell r="Q736">
            <v>19320</v>
          </cell>
          <cell r="R736">
            <v>50</v>
          </cell>
          <cell r="S736">
            <v>135729.70000000001</v>
          </cell>
          <cell r="T736">
            <v>158348.03</v>
          </cell>
          <cell r="U736">
            <v>50</v>
          </cell>
          <cell r="V736">
            <v>158298.03</v>
          </cell>
          <cell r="W736">
            <v>198496.29</v>
          </cell>
          <cell r="X736">
            <v>52.33</v>
          </cell>
          <cell r="Y736">
            <v>198443.96</v>
          </cell>
          <cell r="Z736">
            <v>220474.29</v>
          </cell>
          <cell r="AA736">
            <v>52.33</v>
          </cell>
          <cell r="AB736">
            <v>220421.96</v>
          </cell>
          <cell r="AC736">
            <v>242565.29</v>
          </cell>
          <cell r="AD736">
            <v>52.33</v>
          </cell>
          <cell r="AE736">
            <v>242512.96</v>
          </cell>
          <cell r="AF736">
            <v>269750.28999999998</v>
          </cell>
          <cell r="AG736">
            <v>52.33</v>
          </cell>
          <cell r="AH736">
            <v>269697.96000000002</v>
          </cell>
          <cell r="AI736">
            <v>289435.28999999998</v>
          </cell>
          <cell r="AJ736">
            <v>52.33</v>
          </cell>
          <cell r="AK736">
            <v>289382.96000000002</v>
          </cell>
          <cell r="AL736">
            <v>308778.28999999998</v>
          </cell>
          <cell r="AM736">
            <v>20938.990000000002</v>
          </cell>
          <cell r="AN736">
            <v>287839.3</v>
          </cell>
          <cell r="AO736">
            <v>75099</v>
          </cell>
          <cell r="AP736">
            <v>55000</v>
          </cell>
          <cell r="AQ736">
            <v>20099</v>
          </cell>
          <cell r="AR736">
            <v>95027</v>
          </cell>
          <cell r="AS736">
            <v>55000</v>
          </cell>
          <cell r="AT736">
            <v>40027</v>
          </cell>
          <cell r="AU736">
            <v>121336.03</v>
          </cell>
          <cell r="AV736">
            <v>66666</v>
          </cell>
          <cell r="AW736">
            <v>54670.03</v>
          </cell>
          <cell r="AX736">
            <v>141713.03</v>
          </cell>
          <cell r="AY736">
            <v>66666</v>
          </cell>
          <cell r="AZ736">
            <v>75047.03</v>
          </cell>
          <cell r="BA736">
            <v>162645.03</v>
          </cell>
          <cell r="BB736">
            <v>68029</v>
          </cell>
          <cell r="BC736">
            <v>94616.03</v>
          </cell>
          <cell r="BD736">
            <v>185133.03</v>
          </cell>
          <cell r="BE736">
            <v>68029</v>
          </cell>
          <cell r="BF736">
            <v>117104.03</v>
          </cell>
          <cell r="BG736">
            <v>207612.03</v>
          </cell>
          <cell r="BH736">
            <v>68029</v>
          </cell>
          <cell r="BI736">
            <v>139583.03</v>
          </cell>
          <cell r="BJ736">
            <v>230135.03</v>
          </cell>
          <cell r="BK736">
            <v>68029</v>
          </cell>
          <cell r="BL736">
            <v>162106.03</v>
          </cell>
          <cell r="BM736">
            <v>252709.03</v>
          </cell>
          <cell r="BN736">
            <v>68029</v>
          </cell>
          <cell r="BO736">
            <v>184680.03</v>
          </cell>
          <cell r="BP736">
            <v>275378.03000000003</v>
          </cell>
          <cell r="BQ736">
            <v>68029</v>
          </cell>
          <cell r="BR736">
            <v>207349.03</v>
          </cell>
          <cell r="BS736">
            <v>298047.03000000003</v>
          </cell>
          <cell r="BT736">
            <v>68029</v>
          </cell>
          <cell r="BU736">
            <v>230018.03</v>
          </cell>
          <cell r="BV736">
            <v>320596.03000000003</v>
          </cell>
          <cell r="BW736">
            <v>68029</v>
          </cell>
          <cell r="BX736">
            <v>252567.03</v>
          </cell>
          <cell r="BY736">
            <v>84543.33</v>
          </cell>
          <cell r="BZ736">
            <v>63868</v>
          </cell>
          <cell r="CA736">
            <v>20675.330000000002</v>
          </cell>
          <cell r="CB736">
            <v>105417.66</v>
          </cell>
          <cell r="CC736">
            <v>63868</v>
          </cell>
          <cell r="CD736">
            <v>41549.660000000003</v>
          </cell>
          <cell r="CE736">
            <v>126291.99</v>
          </cell>
          <cell r="CF736">
            <v>63868</v>
          </cell>
          <cell r="CG736">
            <v>62423.99</v>
          </cell>
          <cell r="CH736">
            <v>147166.32</v>
          </cell>
          <cell r="CI736">
            <v>63868</v>
          </cell>
          <cell r="CJ736">
            <v>83298.320000000007</v>
          </cell>
          <cell r="CK736">
            <v>167190.65</v>
          </cell>
          <cell r="CL736">
            <v>63868</v>
          </cell>
          <cell r="CM736">
            <v>103322.65</v>
          </cell>
          <cell r="CN736">
            <v>185187.98</v>
          </cell>
          <cell r="CO736">
            <v>63868</v>
          </cell>
          <cell r="CP736">
            <v>121319.98</v>
          </cell>
          <cell r="CQ736">
            <v>203745.31</v>
          </cell>
          <cell r="CR736">
            <v>63868</v>
          </cell>
          <cell r="CS736">
            <v>139877.31</v>
          </cell>
          <cell r="CT736">
            <v>203745.31</v>
          </cell>
          <cell r="CU736">
            <v>63868</v>
          </cell>
          <cell r="CV736">
            <v>139877.31</v>
          </cell>
          <cell r="CW736">
            <v>203745.31</v>
          </cell>
          <cell r="CX736">
            <v>63868</v>
          </cell>
          <cell r="CY736">
            <v>139877.31</v>
          </cell>
          <cell r="CZ736">
            <v>203745.31</v>
          </cell>
          <cell r="DA736">
            <v>63868</v>
          </cell>
          <cell r="DB736">
            <v>139877.31</v>
          </cell>
          <cell r="DC736">
            <v>203745.31</v>
          </cell>
          <cell r="DD736">
            <v>63868</v>
          </cell>
          <cell r="DE736">
            <v>139877.31</v>
          </cell>
          <cell r="DF736">
            <v>203745.31</v>
          </cell>
          <cell r="DG736">
            <v>63868</v>
          </cell>
          <cell r="DH736">
            <v>139877.31</v>
          </cell>
        </row>
        <row r="737">
          <cell r="A737">
            <v>611030301</v>
          </cell>
          <cell r="B737" t="str">
            <v>BONOS Y COMISIONES OPERACIONES</v>
          </cell>
          <cell r="D737">
            <v>0</v>
          </cell>
          <cell r="E737">
            <v>2115</v>
          </cell>
          <cell r="F737">
            <v>0</v>
          </cell>
          <cell r="G737">
            <v>2115</v>
          </cell>
          <cell r="H737">
            <v>51624.85</v>
          </cell>
          <cell r="I737">
            <v>0</v>
          </cell>
          <cell r="J737">
            <v>51624.85</v>
          </cell>
          <cell r="K737">
            <v>51624.85</v>
          </cell>
          <cell r="L737">
            <v>0</v>
          </cell>
          <cell r="M737">
            <v>51624.85</v>
          </cell>
          <cell r="N737">
            <v>3275</v>
          </cell>
          <cell r="O737">
            <v>0</v>
          </cell>
          <cell r="P737">
            <v>54899.85</v>
          </cell>
          <cell r="Q737">
            <v>3275</v>
          </cell>
          <cell r="R737">
            <v>0</v>
          </cell>
          <cell r="S737">
            <v>58174.85</v>
          </cell>
          <cell r="T737">
            <v>58174.85</v>
          </cell>
          <cell r="U737">
            <v>0</v>
          </cell>
          <cell r="V737">
            <v>58174.85</v>
          </cell>
          <cell r="W737">
            <v>58174.85</v>
          </cell>
          <cell r="X737">
            <v>0</v>
          </cell>
          <cell r="Y737">
            <v>58174.85</v>
          </cell>
          <cell r="Z737">
            <v>58174.85</v>
          </cell>
          <cell r="AA737">
            <v>0</v>
          </cell>
          <cell r="AB737">
            <v>58174.85</v>
          </cell>
          <cell r="AC737">
            <v>58174.85</v>
          </cell>
          <cell r="AD737">
            <v>0</v>
          </cell>
          <cell r="AE737">
            <v>58174.85</v>
          </cell>
          <cell r="AF737">
            <v>58174.85</v>
          </cell>
          <cell r="AG737">
            <v>0</v>
          </cell>
          <cell r="AH737">
            <v>58174.85</v>
          </cell>
          <cell r="AI737">
            <v>58174.85</v>
          </cell>
          <cell r="AJ737">
            <v>0</v>
          </cell>
          <cell r="AK737">
            <v>58174.85</v>
          </cell>
          <cell r="AL737">
            <v>58174.85</v>
          </cell>
          <cell r="AM737">
            <v>0</v>
          </cell>
          <cell r="AN737">
            <v>58174.85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</row>
        <row r="738">
          <cell r="A738">
            <v>61103030101</v>
          </cell>
          <cell r="B738" t="str">
            <v>BONOS Y COMISIONES OPERACIONES</v>
          </cell>
          <cell r="D738">
            <v>0</v>
          </cell>
          <cell r="E738">
            <v>2115</v>
          </cell>
          <cell r="F738">
            <v>0</v>
          </cell>
          <cell r="G738">
            <v>2115</v>
          </cell>
          <cell r="H738">
            <v>51624.85</v>
          </cell>
          <cell r="I738">
            <v>0</v>
          </cell>
          <cell r="J738">
            <v>51624.85</v>
          </cell>
          <cell r="K738">
            <v>51624.85</v>
          </cell>
          <cell r="L738">
            <v>0</v>
          </cell>
          <cell r="M738">
            <v>51624.85</v>
          </cell>
          <cell r="N738">
            <v>3275</v>
          </cell>
          <cell r="O738">
            <v>0</v>
          </cell>
          <cell r="P738">
            <v>54899.85</v>
          </cell>
          <cell r="Q738">
            <v>3275</v>
          </cell>
          <cell r="R738">
            <v>0</v>
          </cell>
          <cell r="S738">
            <v>58174.85</v>
          </cell>
          <cell r="T738">
            <v>58174.85</v>
          </cell>
          <cell r="U738">
            <v>0</v>
          </cell>
          <cell r="V738">
            <v>58174.85</v>
          </cell>
          <cell r="W738">
            <v>58174.85</v>
          </cell>
          <cell r="X738">
            <v>0</v>
          </cell>
          <cell r="Y738">
            <v>58174.85</v>
          </cell>
          <cell r="Z738">
            <v>58174.85</v>
          </cell>
          <cell r="AA738">
            <v>0</v>
          </cell>
          <cell r="AB738">
            <v>58174.85</v>
          </cell>
          <cell r="AC738">
            <v>58174.85</v>
          </cell>
          <cell r="AD738">
            <v>0</v>
          </cell>
          <cell r="AE738">
            <v>58174.85</v>
          </cell>
          <cell r="AF738">
            <v>58174.85</v>
          </cell>
          <cell r="AG738">
            <v>0</v>
          </cell>
          <cell r="AH738">
            <v>58174.85</v>
          </cell>
          <cell r="AI738">
            <v>58174.85</v>
          </cell>
          <cell r="AJ738">
            <v>0</v>
          </cell>
          <cell r="AK738">
            <v>58174.85</v>
          </cell>
          <cell r="AL738">
            <v>58174.85</v>
          </cell>
          <cell r="AM738">
            <v>0</v>
          </cell>
          <cell r="AN738">
            <v>58174.85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</row>
        <row r="739">
          <cell r="A739">
            <v>611030302</v>
          </cell>
          <cell r="B739" t="str">
            <v>BONOS Y COMISIONES COMERCIAL</v>
          </cell>
          <cell r="D739">
            <v>0</v>
          </cell>
          <cell r="E739">
            <v>2830</v>
          </cell>
          <cell r="F739">
            <v>0</v>
          </cell>
          <cell r="G739">
            <v>2830</v>
          </cell>
          <cell r="H739">
            <v>5740</v>
          </cell>
          <cell r="I739">
            <v>0</v>
          </cell>
          <cell r="J739">
            <v>5740</v>
          </cell>
          <cell r="K739">
            <v>8650</v>
          </cell>
          <cell r="L739">
            <v>0</v>
          </cell>
          <cell r="M739">
            <v>8650</v>
          </cell>
          <cell r="N739">
            <v>2830</v>
          </cell>
          <cell r="O739">
            <v>0</v>
          </cell>
          <cell r="P739">
            <v>11480</v>
          </cell>
          <cell r="Q739">
            <v>7830</v>
          </cell>
          <cell r="R739">
            <v>0</v>
          </cell>
          <cell r="S739">
            <v>19310</v>
          </cell>
          <cell r="T739">
            <v>33493</v>
          </cell>
          <cell r="U739">
            <v>0</v>
          </cell>
          <cell r="V739">
            <v>33493</v>
          </cell>
          <cell r="W739">
            <v>65138.26</v>
          </cell>
          <cell r="X739">
            <v>0</v>
          </cell>
          <cell r="Y739">
            <v>65138.26</v>
          </cell>
          <cell r="Z739">
            <v>78613.259999999995</v>
          </cell>
          <cell r="AA739">
            <v>0</v>
          </cell>
          <cell r="AB739">
            <v>78613.259999999995</v>
          </cell>
          <cell r="AC739">
            <v>92095.26</v>
          </cell>
          <cell r="AD739">
            <v>0</v>
          </cell>
          <cell r="AE739">
            <v>92095.26</v>
          </cell>
          <cell r="AF739">
            <v>110577.26</v>
          </cell>
          <cell r="AG739">
            <v>0</v>
          </cell>
          <cell r="AH739">
            <v>110577.26</v>
          </cell>
          <cell r="AI739">
            <v>121559.26</v>
          </cell>
          <cell r="AJ739">
            <v>0</v>
          </cell>
          <cell r="AK739">
            <v>121559.26</v>
          </cell>
          <cell r="AL739">
            <v>132199.26</v>
          </cell>
          <cell r="AM739">
            <v>20235.23</v>
          </cell>
          <cell r="AN739">
            <v>111964.03</v>
          </cell>
          <cell r="AO739">
            <v>55563</v>
          </cell>
          <cell r="AP739">
            <v>45000</v>
          </cell>
          <cell r="AQ739">
            <v>10563</v>
          </cell>
          <cell r="AR739">
            <v>65955</v>
          </cell>
          <cell r="AS739">
            <v>45000</v>
          </cell>
          <cell r="AT739">
            <v>20955</v>
          </cell>
          <cell r="AU739">
            <v>83064</v>
          </cell>
          <cell r="AV739">
            <v>55000</v>
          </cell>
          <cell r="AW739">
            <v>28064</v>
          </cell>
          <cell r="AX739">
            <v>95287</v>
          </cell>
          <cell r="AY739">
            <v>55000</v>
          </cell>
          <cell r="AZ739">
            <v>40287</v>
          </cell>
          <cell r="BA739">
            <v>108022</v>
          </cell>
          <cell r="BB739">
            <v>56363</v>
          </cell>
          <cell r="BC739">
            <v>51659</v>
          </cell>
          <cell r="BD739">
            <v>120825</v>
          </cell>
          <cell r="BE739">
            <v>56363</v>
          </cell>
          <cell r="BF739">
            <v>64462</v>
          </cell>
          <cell r="BG739">
            <v>133628</v>
          </cell>
          <cell r="BH739">
            <v>56363</v>
          </cell>
          <cell r="BI739">
            <v>77265</v>
          </cell>
          <cell r="BJ739">
            <v>146431</v>
          </cell>
          <cell r="BK739">
            <v>56363</v>
          </cell>
          <cell r="BL739">
            <v>90068</v>
          </cell>
          <cell r="BM739">
            <v>159235</v>
          </cell>
          <cell r="BN739">
            <v>56363</v>
          </cell>
          <cell r="BO739">
            <v>102872</v>
          </cell>
          <cell r="BP739">
            <v>172039</v>
          </cell>
          <cell r="BQ739">
            <v>56363</v>
          </cell>
          <cell r="BR739">
            <v>115676</v>
          </cell>
          <cell r="BS739">
            <v>184843</v>
          </cell>
          <cell r="BT739">
            <v>56363</v>
          </cell>
          <cell r="BU739">
            <v>128480</v>
          </cell>
          <cell r="BV739">
            <v>197647</v>
          </cell>
          <cell r="BW739">
            <v>56363</v>
          </cell>
          <cell r="BX739">
            <v>141284</v>
          </cell>
          <cell r="BY739">
            <v>66643</v>
          </cell>
          <cell r="BZ739">
            <v>55000</v>
          </cell>
          <cell r="CA739">
            <v>11643</v>
          </cell>
          <cell r="CB739">
            <v>78286</v>
          </cell>
          <cell r="CC739">
            <v>55000</v>
          </cell>
          <cell r="CD739">
            <v>23286</v>
          </cell>
          <cell r="CE739">
            <v>89929</v>
          </cell>
          <cell r="CF739">
            <v>55000</v>
          </cell>
          <cell r="CG739">
            <v>34929</v>
          </cell>
          <cell r="CH739">
            <v>101572</v>
          </cell>
          <cell r="CI739">
            <v>55000</v>
          </cell>
          <cell r="CJ739">
            <v>46572</v>
          </cell>
          <cell r="CK739">
            <v>112565</v>
          </cell>
          <cell r="CL739">
            <v>55000</v>
          </cell>
          <cell r="CM739">
            <v>57565</v>
          </cell>
          <cell r="CN739">
            <v>123513</v>
          </cell>
          <cell r="CO739">
            <v>55000</v>
          </cell>
          <cell r="CP739">
            <v>68513</v>
          </cell>
          <cell r="CQ739">
            <v>135021</v>
          </cell>
          <cell r="CR739">
            <v>55000</v>
          </cell>
          <cell r="CS739">
            <v>80021</v>
          </cell>
          <cell r="CT739">
            <v>135021</v>
          </cell>
          <cell r="CU739">
            <v>55000</v>
          </cell>
          <cell r="CV739">
            <v>80021</v>
          </cell>
          <cell r="CW739">
            <v>135021</v>
          </cell>
          <cell r="CX739">
            <v>55000</v>
          </cell>
          <cell r="CY739">
            <v>80021</v>
          </cell>
          <cell r="CZ739">
            <v>135021</v>
          </cell>
          <cell r="DA739">
            <v>55000</v>
          </cell>
          <cell r="DB739">
            <v>80021</v>
          </cell>
          <cell r="DC739">
            <v>135021</v>
          </cell>
          <cell r="DD739">
            <v>55000</v>
          </cell>
          <cell r="DE739">
            <v>80021</v>
          </cell>
          <cell r="DF739">
            <v>135021</v>
          </cell>
          <cell r="DG739">
            <v>55000</v>
          </cell>
          <cell r="DH739">
            <v>80021</v>
          </cell>
        </row>
        <row r="740">
          <cell r="A740">
            <v>61103030201</v>
          </cell>
          <cell r="B740" t="str">
            <v>BONOS Y COMISIONES COMERCIAL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50</v>
          </cell>
          <cell r="L740">
            <v>0</v>
          </cell>
          <cell r="M740">
            <v>850</v>
          </cell>
          <cell r="N740">
            <v>850</v>
          </cell>
          <cell r="O740">
            <v>0</v>
          </cell>
          <cell r="P740">
            <v>1700</v>
          </cell>
          <cell r="Q740">
            <v>5850</v>
          </cell>
          <cell r="R740">
            <v>0</v>
          </cell>
          <cell r="S740">
            <v>7550</v>
          </cell>
          <cell r="T740">
            <v>15050</v>
          </cell>
          <cell r="U740">
            <v>0</v>
          </cell>
          <cell r="V740">
            <v>15050</v>
          </cell>
          <cell r="W740">
            <v>15050</v>
          </cell>
          <cell r="X740">
            <v>0</v>
          </cell>
          <cell r="Y740">
            <v>15050</v>
          </cell>
          <cell r="Z740">
            <v>15050</v>
          </cell>
          <cell r="AA740">
            <v>0</v>
          </cell>
          <cell r="AB740">
            <v>15050</v>
          </cell>
          <cell r="AC740">
            <v>15050</v>
          </cell>
          <cell r="AD740">
            <v>0</v>
          </cell>
          <cell r="AE740">
            <v>15050</v>
          </cell>
          <cell r="AF740">
            <v>15050</v>
          </cell>
          <cell r="AG740">
            <v>0</v>
          </cell>
          <cell r="AH740">
            <v>15050</v>
          </cell>
          <cell r="AI740">
            <v>15050</v>
          </cell>
          <cell r="AJ740">
            <v>0</v>
          </cell>
          <cell r="AK740">
            <v>15050</v>
          </cell>
          <cell r="AL740">
            <v>15050</v>
          </cell>
          <cell r="AM740">
            <v>0</v>
          </cell>
          <cell r="AN740">
            <v>1505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</row>
        <row r="741">
          <cell r="A741">
            <v>61103030202</v>
          </cell>
          <cell r="B741" t="str">
            <v>BONOS Y COMISIONES VENTAS</v>
          </cell>
          <cell r="D741">
            <v>0</v>
          </cell>
          <cell r="E741">
            <v>1800</v>
          </cell>
          <cell r="F741">
            <v>0</v>
          </cell>
          <cell r="G741">
            <v>1800</v>
          </cell>
          <cell r="H741">
            <v>3680</v>
          </cell>
          <cell r="I741">
            <v>0</v>
          </cell>
          <cell r="J741">
            <v>3680</v>
          </cell>
          <cell r="K741">
            <v>4710</v>
          </cell>
          <cell r="L741">
            <v>0</v>
          </cell>
          <cell r="M741">
            <v>4710</v>
          </cell>
          <cell r="N741">
            <v>950</v>
          </cell>
          <cell r="O741">
            <v>0</v>
          </cell>
          <cell r="P741">
            <v>5660</v>
          </cell>
          <cell r="Q741">
            <v>950</v>
          </cell>
          <cell r="R741">
            <v>0</v>
          </cell>
          <cell r="S741">
            <v>6610</v>
          </cell>
          <cell r="T741">
            <v>11831</v>
          </cell>
          <cell r="U741">
            <v>0</v>
          </cell>
          <cell r="V741">
            <v>11831</v>
          </cell>
          <cell r="W741">
            <v>42066.26</v>
          </cell>
          <cell r="X741">
            <v>0</v>
          </cell>
          <cell r="Y741">
            <v>42066.26</v>
          </cell>
          <cell r="Z741">
            <v>53863.26</v>
          </cell>
          <cell r="AA741">
            <v>0</v>
          </cell>
          <cell r="AB741">
            <v>53863.26</v>
          </cell>
          <cell r="AC741">
            <v>65660.259999999995</v>
          </cell>
          <cell r="AD741">
            <v>0</v>
          </cell>
          <cell r="AE741">
            <v>65660.259999999995</v>
          </cell>
          <cell r="AF741">
            <v>82457.259999999995</v>
          </cell>
          <cell r="AG741">
            <v>0</v>
          </cell>
          <cell r="AH741">
            <v>82457.259999999995</v>
          </cell>
          <cell r="AI741">
            <v>91754.26</v>
          </cell>
          <cell r="AJ741">
            <v>0</v>
          </cell>
          <cell r="AK741">
            <v>91754.26</v>
          </cell>
          <cell r="AL741">
            <v>101051.26</v>
          </cell>
          <cell r="AM741">
            <v>20108.57</v>
          </cell>
          <cell r="AN741">
            <v>80942.69</v>
          </cell>
          <cell r="AO741">
            <v>54258</v>
          </cell>
          <cell r="AP741">
            <v>45000</v>
          </cell>
          <cell r="AQ741">
            <v>9258</v>
          </cell>
          <cell r="AR741">
            <v>63503</v>
          </cell>
          <cell r="AS741">
            <v>45000</v>
          </cell>
          <cell r="AT741">
            <v>18503</v>
          </cell>
          <cell r="AU741">
            <v>78197</v>
          </cell>
          <cell r="AV741">
            <v>55000</v>
          </cell>
          <cell r="AW741">
            <v>23197</v>
          </cell>
          <cell r="AX741">
            <v>88805</v>
          </cell>
          <cell r="AY741">
            <v>55000</v>
          </cell>
          <cell r="AZ741">
            <v>33805</v>
          </cell>
          <cell r="BA741">
            <v>99925</v>
          </cell>
          <cell r="BB741">
            <v>56363</v>
          </cell>
          <cell r="BC741">
            <v>43562</v>
          </cell>
          <cell r="BD741">
            <v>110808</v>
          </cell>
          <cell r="BE741">
            <v>56363</v>
          </cell>
          <cell r="BF741">
            <v>54445</v>
          </cell>
          <cell r="BG741">
            <v>121691</v>
          </cell>
          <cell r="BH741">
            <v>56363</v>
          </cell>
          <cell r="BI741">
            <v>65328</v>
          </cell>
          <cell r="BJ741">
            <v>132574</v>
          </cell>
          <cell r="BK741">
            <v>56363</v>
          </cell>
          <cell r="BL741">
            <v>76211</v>
          </cell>
          <cell r="BM741">
            <v>143458</v>
          </cell>
          <cell r="BN741">
            <v>56363</v>
          </cell>
          <cell r="BO741">
            <v>87095</v>
          </cell>
          <cell r="BP741">
            <v>154342</v>
          </cell>
          <cell r="BQ741">
            <v>56363</v>
          </cell>
          <cell r="BR741">
            <v>97979</v>
          </cell>
          <cell r="BS741">
            <v>165226</v>
          </cell>
          <cell r="BT741">
            <v>56363</v>
          </cell>
          <cell r="BU741">
            <v>108863</v>
          </cell>
          <cell r="BV741">
            <v>176110</v>
          </cell>
          <cell r="BW741">
            <v>56363</v>
          </cell>
          <cell r="BX741">
            <v>119747</v>
          </cell>
          <cell r="BY741">
            <v>64893</v>
          </cell>
          <cell r="BZ741">
            <v>55000</v>
          </cell>
          <cell r="CA741">
            <v>9893</v>
          </cell>
          <cell r="CB741">
            <v>74786</v>
          </cell>
          <cell r="CC741">
            <v>55000</v>
          </cell>
          <cell r="CD741">
            <v>19786</v>
          </cell>
          <cell r="CE741">
            <v>84679</v>
          </cell>
          <cell r="CF741">
            <v>55000</v>
          </cell>
          <cell r="CG741">
            <v>29679</v>
          </cell>
          <cell r="CH741">
            <v>94572</v>
          </cell>
          <cell r="CI741">
            <v>55000</v>
          </cell>
          <cell r="CJ741">
            <v>39572</v>
          </cell>
          <cell r="CK741">
            <v>104465</v>
          </cell>
          <cell r="CL741">
            <v>55000</v>
          </cell>
          <cell r="CM741">
            <v>49465</v>
          </cell>
          <cell r="CN741">
            <v>113790</v>
          </cell>
          <cell r="CO741">
            <v>55000</v>
          </cell>
          <cell r="CP741">
            <v>58790</v>
          </cell>
          <cell r="CQ741">
            <v>123675</v>
          </cell>
          <cell r="CR741">
            <v>55000</v>
          </cell>
          <cell r="CS741">
            <v>68675</v>
          </cell>
          <cell r="CT741">
            <v>123675</v>
          </cell>
          <cell r="CU741">
            <v>55000</v>
          </cell>
          <cell r="CV741">
            <v>68675</v>
          </cell>
          <cell r="CW741">
            <v>123675</v>
          </cell>
          <cell r="CX741">
            <v>55000</v>
          </cell>
          <cell r="CY741">
            <v>68675</v>
          </cell>
          <cell r="CZ741">
            <v>123675</v>
          </cell>
          <cell r="DA741">
            <v>55000</v>
          </cell>
          <cell r="DB741">
            <v>68675</v>
          </cell>
          <cell r="DC741">
            <v>123675</v>
          </cell>
          <cell r="DD741">
            <v>55000</v>
          </cell>
          <cell r="DE741">
            <v>68675</v>
          </cell>
          <cell r="DF741">
            <v>123675</v>
          </cell>
          <cell r="DG741">
            <v>55000</v>
          </cell>
          <cell r="DH741">
            <v>68675</v>
          </cell>
        </row>
        <row r="742">
          <cell r="A742">
            <v>61103030203</v>
          </cell>
          <cell r="B742" t="str">
            <v>BONOS Y COMISIONES MARKETING</v>
          </cell>
          <cell r="D742">
            <v>0</v>
          </cell>
          <cell r="E742">
            <v>820</v>
          </cell>
          <cell r="F742">
            <v>0</v>
          </cell>
          <cell r="G742">
            <v>820</v>
          </cell>
          <cell r="H742">
            <v>1640</v>
          </cell>
          <cell r="I742">
            <v>0</v>
          </cell>
          <cell r="J742">
            <v>1640</v>
          </cell>
          <cell r="K742">
            <v>2460</v>
          </cell>
          <cell r="L742">
            <v>0</v>
          </cell>
          <cell r="M742">
            <v>2460</v>
          </cell>
          <cell r="N742">
            <v>820</v>
          </cell>
          <cell r="O742">
            <v>0</v>
          </cell>
          <cell r="P742">
            <v>3280</v>
          </cell>
          <cell r="Q742">
            <v>820</v>
          </cell>
          <cell r="R742">
            <v>0</v>
          </cell>
          <cell r="S742">
            <v>4100</v>
          </cell>
          <cell r="T742">
            <v>5352</v>
          </cell>
          <cell r="U742">
            <v>0</v>
          </cell>
          <cell r="V742">
            <v>5352</v>
          </cell>
          <cell r="W742">
            <v>6552</v>
          </cell>
          <cell r="X742">
            <v>0</v>
          </cell>
          <cell r="Y742">
            <v>6552</v>
          </cell>
          <cell r="Z742">
            <v>8020</v>
          </cell>
          <cell r="AA742">
            <v>0</v>
          </cell>
          <cell r="AB742">
            <v>8020</v>
          </cell>
          <cell r="AC742">
            <v>9495</v>
          </cell>
          <cell r="AD742">
            <v>0</v>
          </cell>
          <cell r="AE742">
            <v>9495</v>
          </cell>
          <cell r="AF742">
            <v>10970</v>
          </cell>
          <cell r="AG742">
            <v>0</v>
          </cell>
          <cell r="AH742">
            <v>10970</v>
          </cell>
          <cell r="AI742">
            <v>12445</v>
          </cell>
          <cell r="AJ742">
            <v>0</v>
          </cell>
          <cell r="AK742">
            <v>12445</v>
          </cell>
          <cell r="AL742">
            <v>13578</v>
          </cell>
          <cell r="AM742">
            <v>108.57</v>
          </cell>
          <cell r="AN742">
            <v>13469.43</v>
          </cell>
          <cell r="AO742">
            <v>1095</v>
          </cell>
          <cell r="AP742">
            <v>0</v>
          </cell>
          <cell r="AQ742">
            <v>1095</v>
          </cell>
          <cell r="AR742">
            <v>2242</v>
          </cell>
          <cell r="AS742">
            <v>0</v>
          </cell>
          <cell r="AT742">
            <v>2242</v>
          </cell>
          <cell r="AU742">
            <v>4657</v>
          </cell>
          <cell r="AV742">
            <v>0</v>
          </cell>
          <cell r="AW742">
            <v>4657</v>
          </cell>
          <cell r="AX742">
            <v>6272</v>
          </cell>
          <cell r="AY742">
            <v>0</v>
          </cell>
          <cell r="AZ742">
            <v>6272</v>
          </cell>
          <cell r="BA742">
            <v>7887</v>
          </cell>
          <cell r="BB742">
            <v>0</v>
          </cell>
          <cell r="BC742">
            <v>7887</v>
          </cell>
          <cell r="BD742">
            <v>9807</v>
          </cell>
          <cell r="BE742">
            <v>0</v>
          </cell>
          <cell r="BF742">
            <v>9807</v>
          </cell>
          <cell r="BG742">
            <v>11727</v>
          </cell>
          <cell r="BH742">
            <v>0</v>
          </cell>
          <cell r="BI742">
            <v>11727</v>
          </cell>
          <cell r="BJ742">
            <v>13647</v>
          </cell>
          <cell r="BK742">
            <v>0</v>
          </cell>
          <cell r="BL742">
            <v>13647</v>
          </cell>
          <cell r="BM742">
            <v>15567</v>
          </cell>
          <cell r="BN742">
            <v>0</v>
          </cell>
          <cell r="BO742">
            <v>15567</v>
          </cell>
          <cell r="BP742">
            <v>17487</v>
          </cell>
          <cell r="BQ742">
            <v>0</v>
          </cell>
          <cell r="BR742">
            <v>17487</v>
          </cell>
          <cell r="BS742">
            <v>19407</v>
          </cell>
          <cell r="BT742">
            <v>0</v>
          </cell>
          <cell r="BU742">
            <v>19407</v>
          </cell>
          <cell r="BV742">
            <v>21327</v>
          </cell>
          <cell r="BW742">
            <v>0</v>
          </cell>
          <cell r="BX742">
            <v>21327</v>
          </cell>
          <cell r="BY742">
            <v>1750</v>
          </cell>
          <cell r="BZ742">
            <v>0</v>
          </cell>
          <cell r="CA742">
            <v>1750</v>
          </cell>
          <cell r="CB742">
            <v>3500</v>
          </cell>
          <cell r="CC742">
            <v>0</v>
          </cell>
          <cell r="CD742">
            <v>3500</v>
          </cell>
          <cell r="CE742">
            <v>5250</v>
          </cell>
          <cell r="CF742">
            <v>0</v>
          </cell>
          <cell r="CG742">
            <v>5250</v>
          </cell>
          <cell r="CH742">
            <v>7000</v>
          </cell>
          <cell r="CI742">
            <v>0</v>
          </cell>
          <cell r="CJ742">
            <v>7000</v>
          </cell>
          <cell r="CK742">
            <v>8100</v>
          </cell>
          <cell r="CL742">
            <v>0</v>
          </cell>
          <cell r="CM742">
            <v>8100</v>
          </cell>
          <cell r="CN742">
            <v>9723</v>
          </cell>
          <cell r="CO742">
            <v>0</v>
          </cell>
          <cell r="CP742">
            <v>9723</v>
          </cell>
          <cell r="CQ742">
            <v>11346</v>
          </cell>
          <cell r="CR742">
            <v>0</v>
          </cell>
          <cell r="CS742">
            <v>11346</v>
          </cell>
          <cell r="CT742">
            <v>11346</v>
          </cell>
          <cell r="CU742">
            <v>0</v>
          </cell>
          <cell r="CV742">
            <v>11346</v>
          </cell>
          <cell r="CW742">
            <v>11346</v>
          </cell>
          <cell r="CX742">
            <v>0</v>
          </cell>
          <cell r="CY742">
            <v>11346</v>
          </cell>
          <cell r="CZ742">
            <v>11346</v>
          </cell>
          <cell r="DA742">
            <v>0</v>
          </cell>
          <cell r="DB742">
            <v>11346</v>
          </cell>
          <cell r="DC742">
            <v>11346</v>
          </cell>
          <cell r="DD742">
            <v>0</v>
          </cell>
          <cell r="DE742">
            <v>11346</v>
          </cell>
          <cell r="DF742">
            <v>11346</v>
          </cell>
          <cell r="DG742">
            <v>0</v>
          </cell>
          <cell r="DH742">
            <v>11346</v>
          </cell>
        </row>
        <row r="743">
          <cell r="A743">
            <v>61103030204</v>
          </cell>
          <cell r="B743" t="str">
            <v>BONOS Y COMISIONES PURA TRACCION</v>
          </cell>
          <cell r="D743">
            <v>0</v>
          </cell>
          <cell r="E743">
            <v>210</v>
          </cell>
          <cell r="F743">
            <v>0</v>
          </cell>
          <cell r="G743">
            <v>210</v>
          </cell>
          <cell r="H743">
            <v>420</v>
          </cell>
          <cell r="I743">
            <v>0</v>
          </cell>
          <cell r="J743">
            <v>420</v>
          </cell>
          <cell r="K743">
            <v>630</v>
          </cell>
          <cell r="L743">
            <v>0</v>
          </cell>
          <cell r="M743">
            <v>630</v>
          </cell>
          <cell r="N743">
            <v>210</v>
          </cell>
          <cell r="O743">
            <v>0</v>
          </cell>
          <cell r="P743">
            <v>840</v>
          </cell>
          <cell r="Q743">
            <v>210</v>
          </cell>
          <cell r="R743">
            <v>0</v>
          </cell>
          <cell r="S743">
            <v>1050</v>
          </cell>
          <cell r="T743">
            <v>1260</v>
          </cell>
          <cell r="U743">
            <v>0</v>
          </cell>
          <cell r="V743">
            <v>1260</v>
          </cell>
          <cell r="W743">
            <v>1470</v>
          </cell>
          <cell r="X743">
            <v>0</v>
          </cell>
          <cell r="Y743">
            <v>1470</v>
          </cell>
          <cell r="Z743">
            <v>1680</v>
          </cell>
          <cell r="AA743">
            <v>0</v>
          </cell>
          <cell r="AB743">
            <v>1680</v>
          </cell>
          <cell r="AC743">
            <v>1890</v>
          </cell>
          <cell r="AD743">
            <v>0</v>
          </cell>
          <cell r="AE743">
            <v>1890</v>
          </cell>
          <cell r="AF743">
            <v>2100</v>
          </cell>
          <cell r="AG743">
            <v>0</v>
          </cell>
          <cell r="AH743">
            <v>2100</v>
          </cell>
          <cell r="AI743">
            <v>2310</v>
          </cell>
          <cell r="AJ743">
            <v>0</v>
          </cell>
          <cell r="AK743">
            <v>2310</v>
          </cell>
          <cell r="AL743">
            <v>2520</v>
          </cell>
          <cell r="AM743">
            <v>18.09</v>
          </cell>
          <cell r="AN743">
            <v>2501.91</v>
          </cell>
          <cell r="AO743">
            <v>210</v>
          </cell>
          <cell r="AP743">
            <v>0</v>
          </cell>
          <cell r="AQ743">
            <v>210</v>
          </cell>
          <cell r="AR743">
            <v>210</v>
          </cell>
          <cell r="AS743">
            <v>0</v>
          </cell>
          <cell r="AT743">
            <v>210</v>
          </cell>
          <cell r="AU743">
            <v>210</v>
          </cell>
          <cell r="AV743">
            <v>0</v>
          </cell>
          <cell r="AW743">
            <v>210</v>
          </cell>
          <cell r="AX743">
            <v>210</v>
          </cell>
          <cell r="AY743">
            <v>0</v>
          </cell>
          <cell r="AZ743">
            <v>210</v>
          </cell>
          <cell r="BA743">
            <v>210</v>
          </cell>
          <cell r="BB743">
            <v>0</v>
          </cell>
          <cell r="BC743">
            <v>210</v>
          </cell>
          <cell r="BD743">
            <v>210</v>
          </cell>
          <cell r="BE743">
            <v>0</v>
          </cell>
          <cell r="BF743">
            <v>210</v>
          </cell>
          <cell r="BG743">
            <v>210</v>
          </cell>
          <cell r="BH743">
            <v>0</v>
          </cell>
          <cell r="BI743">
            <v>210</v>
          </cell>
          <cell r="BJ743">
            <v>210</v>
          </cell>
          <cell r="BK743">
            <v>0</v>
          </cell>
          <cell r="BL743">
            <v>210</v>
          </cell>
          <cell r="BM743">
            <v>210</v>
          </cell>
          <cell r="BN743">
            <v>0</v>
          </cell>
          <cell r="BO743">
            <v>210</v>
          </cell>
          <cell r="BP743">
            <v>210</v>
          </cell>
          <cell r="BQ743">
            <v>0</v>
          </cell>
          <cell r="BR743">
            <v>210</v>
          </cell>
          <cell r="BS743">
            <v>210</v>
          </cell>
          <cell r="BT743">
            <v>0</v>
          </cell>
          <cell r="BU743">
            <v>210</v>
          </cell>
          <cell r="BV743">
            <v>210</v>
          </cell>
          <cell r="BW743">
            <v>0</v>
          </cell>
          <cell r="BX743">
            <v>21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</row>
        <row r="744">
          <cell r="A744">
            <v>611030303</v>
          </cell>
          <cell r="B744" t="str">
            <v>BONOS Y COMISIONES LOGISTICA</v>
          </cell>
          <cell r="D744">
            <v>0</v>
          </cell>
          <cell r="E744">
            <v>4015</v>
          </cell>
          <cell r="F744">
            <v>0</v>
          </cell>
          <cell r="G744">
            <v>4015</v>
          </cell>
          <cell r="H744">
            <v>8030</v>
          </cell>
          <cell r="I744">
            <v>0</v>
          </cell>
          <cell r="J744">
            <v>8030</v>
          </cell>
          <cell r="K744">
            <v>16372.25</v>
          </cell>
          <cell r="L744">
            <v>0</v>
          </cell>
          <cell r="M744">
            <v>16372.25</v>
          </cell>
          <cell r="N744">
            <v>4015</v>
          </cell>
          <cell r="O744">
            <v>0</v>
          </cell>
          <cell r="P744">
            <v>20387.25</v>
          </cell>
          <cell r="Q744">
            <v>4065</v>
          </cell>
          <cell r="R744">
            <v>50</v>
          </cell>
          <cell r="S744">
            <v>24402.25</v>
          </cell>
          <cell r="T744">
            <v>28598.25</v>
          </cell>
          <cell r="U744">
            <v>50</v>
          </cell>
          <cell r="V744">
            <v>28548.25</v>
          </cell>
          <cell r="W744">
            <v>32771.25</v>
          </cell>
          <cell r="X744">
            <v>50</v>
          </cell>
          <cell r="Y744">
            <v>32721.25</v>
          </cell>
          <cell r="Z744">
            <v>36944.25</v>
          </cell>
          <cell r="AA744">
            <v>50</v>
          </cell>
          <cell r="AB744">
            <v>36894.25</v>
          </cell>
          <cell r="AC744">
            <v>41117.25</v>
          </cell>
          <cell r="AD744">
            <v>50</v>
          </cell>
          <cell r="AE744">
            <v>41067.25</v>
          </cell>
          <cell r="AF744">
            <v>45290.25</v>
          </cell>
          <cell r="AG744">
            <v>50</v>
          </cell>
          <cell r="AH744">
            <v>45240.25</v>
          </cell>
          <cell r="AI744">
            <v>49463.25</v>
          </cell>
          <cell r="AJ744">
            <v>50</v>
          </cell>
          <cell r="AK744">
            <v>49413.25</v>
          </cell>
          <cell r="AL744">
            <v>53636.25</v>
          </cell>
          <cell r="AM744">
            <v>393.81</v>
          </cell>
          <cell r="AN744">
            <v>53242.44</v>
          </cell>
          <cell r="AO744">
            <v>4173</v>
          </cell>
          <cell r="AP744">
            <v>0</v>
          </cell>
          <cell r="AQ744">
            <v>4173</v>
          </cell>
          <cell r="AR744">
            <v>8346</v>
          </cell>
          <cell r="AS744">
            <v>0</v>
          </cell>
          <cell r="AT744">
            <v>8346</v>
          </cell>
          <cell r="AU744">
            <v>11885.03</v>
          </cell>
          <cell r="AV744">
            <v>0</v>
          </cell>
          <cell r="AW744">
            <v>11885.03</v>
          </cell>
          <cell r="AX744">
            <v>15057.03</v>
          </cell>
          <cell r="AY744">
            <v>0</v>
          </cell>
          <cell r="AZ744">
            <v>15057.03</v>
          </cell>
          <cell r="BA744">
            <v>18272.03</v>
          </cell>
          <cell r="BB744">
            <v>0</v>
          </cell>
          <cell r="BC744">
            <v>18272.03</v>
          </cell>
          <cell r="BD744">
            <v>21566.03</v>
          </cell>
          <cell r="BE744">
            <v>0</v>
          </cell>
          <cell r="BF744">
            <v>21566.03</v>
          </cell>
          <cell r="BG744">
            <v>24860.03</v>
          </cell>
          <cell r="BH744">
            <v>0</v>
          </cell>
          <cell r="BI744">
            <v>24860.03</v>
          </cell>
          <cell r="BJ744">
            <v>28096.03</v>
          </cell>
          <cell r="BK744">
            <v>0</v>
          </cell>
          <cell r="BL744">
            <v>28096.03</v>
          </cell>
          <cell r="BM744">
            <v>31290.03</v>
          </cell>
          <cell r="BN744">
            <v>0</v>
          </cell>
          <cell r="BO744">
            <v>31290.03</v>
          </cell>
          <cell r="BP744">
            <v>34979.03</v>
          </cell>
          <cell r="BQ744">
            <v>0</v>
          </cell>
          <cell r="BR744">
            <v>34979.03</v>
          </cell>
          <cell r="BS744">
            <v>38668.03</v>
          </cell>
          <cell r="BT744">
            <v>0</v>
          </cell>
          <cell r="BU744">
            <v>38668.03</v>
          </cell>
          <cell r="BV744">
            <v>42237.03</v>
          </cell>
          <cell r="BW744">
            <v>0</v>
          </cell>
          <cell r="BX744">
            <v>42237.03</v>
          </cell>
          <cell r="BY744">
            <v>3289</v>
          </cell>
          <cell r="BZ744">
            <v>0</v>
          </cell>
          <cell r="CA744">
            <v>3289</v>
          </cell>
          <cell r="CB744">
            <v>6778</v>
          </cell>
          <cell r="CC744">
            <v>0</v>
          </cell>
          <cell r="CD744">
            <v>6778</v>
          </cell>
          <cell r="CE744">
            <v>10267</v>
          </cell>
          <cell r="CF744">
            <v>0</v>
          </cell>
          <cell r="CG744">
            <v>10267</v>
          </cell>
          <cell r="CH744">
            <v>13756</v>
          </cell>
          <cell r="CI744">
            <v>0</v>
          </cell>
          <cell r="CJ744">
            <v>13756</v>
          </cell>
          <cell r="CK744">
            <v>17045</v>
          </cell>
          <cell r="CL744">
            <v>0</v>
          </cell>
          <cell r="CM744">
            <v>17045</v>
          </cell>
          <cell r="CN744">
            <v>19485</v>
          </cell>
          <cell r="CO744">
            <v>0</v>
          </cell>
          <cell r="CP744">
            <v>19485</v>
          </cell>
          <cell r="CQ744">
            <v>21925</v>
          </cell>
          <cell r="CR744">
            <v>0</v>
          </cell>
          <cell r="CS744">
            <v>21925</v>
          </cell>
          <cell r="CT744">
            <v>21925</v>
          </cell>
          <cell r="CU744">
            <v>0</v>
          </cell>
          <cell r="CV744">
            <v>21925</v>
          </cell>
          <cell r="CW744">
            <v>21925</v>
          </cell>
          <cell r="CX744">
            <v>0</v>
          </cell>
          <cell r="CY744">
            <v>21925</v>
          </cell>
          <cell r="CZ744">
            <v>21925</v>
          </cell>
          <cell r="DA744">
            <v>0</v>
          </cell>
          <cell r="DB744">
            <v>21925</v>
          </cell>
          <cell r="DC744">
            <v>21925</v>
          </cell>
          <cell r="DD744">
            <v>0</v>
          </cell>
          <cell r="DE744">
            <v>21925</v>
          </cell>
          <cell r="DF744">
            <v>21925</v>
          </cell>
          <cell r="DG744">
            <v>0</v>
          </cell>
          <cell r="DH744">
            <v>21925</v>
          </cell>
        </row>
        <row r="745">
          <cell r="A745">
            <v>61103030301</v>
          </cell>
          <cell r="B745" t="str">
            <v>BONOS Y COMISIONES LOGISTICA</v>
          </cell>
          <cell r="D745">
            <v>0</v>
          </cell>
          <cell r="E745">
            <v>1270</v>
          </cell>
          <cell r="F745">
            <v>0</v>
          </cell>
          <cell r="G745">
            <v>1270</v>
          </cell>
          <cell r="H745">
            <v>2540</v>
          </cell>
          <cell r="I745">
            <v>0</v>
          </cell>
          <cell r="J745">
            <v>2540</v>
          </cell>
          <cell r="K745">
            <v>3410</v>
          </cell>
          <cell r="L745">
            <v>0</v>
          </cell>
          <cell r="M745">
            <v>3410</v>
          </cell>
          <cell r="N745">
            <v>870</v>
          </cell>
          <cell r="O745">
            <v>0</v>
          </cell>
          <cell r="P745">
            <v>4280</v>
          </cell>
          <cell r="Q745">
            <v>870</v>
          </cell>
          <cell r="R745">
            <v>0</v>
          </cell>
          <cell r="S745">
            <v>5150</v>
          </cell>
          <cell r="T745">
            <v>5150</v>
          </cell>
          <cell r="U745">
            <v>0</v>
          </cell>
          <cell r="V745">
            <v>5150</v>
          </cell>
          <cell r="W745">
            <v>5150</v>
          </cell>
          <cell r="X745">
            <v>0</v>
          </cell>
          <cell r="Y745">
            <v>5150</v>
          </cell>
          <cell r="Z745">
            <v>5150</v>
          </cell>
          <cell r="AA745">
            <v>0</v>
          </cell>
          <cell r="AB745">
            <v>5150</v>
          </cell>
          <cell r="AC745">
            <v>5150</v>
          </cell>
          <cell r="AD745">
            <v>0</v>
          </cell>
          <cell r="AE745">
            <v>5150</v>
          </cell>
          <cell r="AF745">
            <v>5150</v>
          </cell>
          <cell r="AG745">
            <v>0</v>
          </cell>
          <cell r="AH745">
            <v>5150</v>
          </cell>
          <cell r="AI745">
            <v>5150</v>
          </cell>
          <cell r="AJ745">
            <v>0</v>
          </cell>
          <cell r="AK745">
            <v>5150</v>
          </cell>
          <cell r="AL745">
            <v>5150</v>
          </cell>
          <cell r="AM745">
            <v>0</v>
          </cell>
          <cell r="AN745">
            <v>515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</row>
        <row r="746">
          <cell r="A746">
            <v>61103030302</v>
          </cell>
          <cell r="B746" t="str">
            <v>BONOS Y COMISIONES LOGISTICA UIO</v>
          </cell>
          <cell r="D746">
            <v>0</v>
          </cell>
          <cell r="E746">
            <v>2200</v>
          </cell>
          <cell r="F746">
            <v>0</v>
          </cell>
          <cell r="G746">
            <v>2200</v>
          </cell>
          <cell r="H746">
            <v>4400</v>
          </cell>
          <cell r="I746">
            <v>0</v>
          </cell>
          <cell r="J746">
            <v>4400</v>
          </cell>
          <cell r="K746">
            <v>11327.25</v>
          </cell>
          <cell r="L746">
            <v>0</v>
          </cell>
          <cell r="M746">
            <v>11327.25</v>
          </cell>
          <cell r="N746">
            <v>2600</v>
          </cell>
          <cell r="O746">
            <v>0</v>
          </cell>
          <cell r="P746">
            <v>13927.25</v>
          </cell>
          <cell r="Q746">
            <v>2600</v>
          </cell>
          <cell r="R746">
            <v>0</v>
          </cell>
          <cell r="S746">
            <v>16527.25</v>
          </cell>
          <cell r="T746">
            <v>20128.25</v>
          </cell>
          <cell r="U746">
            <v>0</v>
          </cell>
          <cell r="V746">
            <v>20128.25</v>
          </cell>
          <cell r="W746">
            <v>23729.25</v>
          </cell>
          <cell r="X746">
            <v>0</v>
          </cell>
          <cell r="Y746">
            <v>23729.25</v>
          </cell>
          <cell r="Z746">
            <v>27330.25</v>
          </cell>
          <cell r="AA746">
            <v>0</v>
          </cell>
          <cell r="AB746">
            <v>27330.25</v>
          </cell>
          <cell r="AC746">
            <v>30931.25</v>
          </cell>
          <cell r="AD746">
            <v>0</v>
          </cell>
          <cell r="AE746">
            <v>30931.25</v>
          </cell>
          <cell r="AF746">
            <v>34532.25</v>
          </cell>
          <cell r="AG746">
            <v>0</v>
          </cell>
          <cell r="AH746">
            <v>34532.25</v>
          </cell>
          <cell r="AI746">
            <v>38133.25</v>
          </cell>
          <cell r="AJ746">
            <v>0</v>
          </cell>
          <cell r="AK746">
            <v>38133.25</v>
          </cell>
          <cell r="AL746">
            <v>41734.25</v>
          </cell>
          <cell r="AM746">
            <v>289.52999999999997</v>
          </cell>
          <cell r="AN746">
            <v>41444.720000000001</v>
          </cell>
          <cell r="AO746">
            <v>3601</v>
          </cell>
          <cell r="AP746">
            <v>0</v>
          </cell>
          <cell r="AQ746">
            <v>3601</v>
          </cell>
          <cell r="AR746">
            <v>7202</v>
          </cell>
          <cell r="AS746">
            <v>0</v>
          </cell>
          <cell r="AT746">
            <v>7202</v>
          </cell>
          <cell r="AU746">
            <v>10169.030000000001</v>
          </cell>
          <cell r="AV746">
            <v>0</v>
          </cell>
          <cell r="AW746">
            <v>10169.030000000001</v>
          </cell>
          <cell r="AX746">
            <v>12769.03</v>
          </cell>
          <cell r="AY746">
            <v>0</v>
          </cell>
          <cell r="AZ746">
            <v>12769.03</v>
          </cell>
          <cell r="BA746">
            <v>15412.03</v>
          </cell>
          <cell r="BB746">
            <v>0</v>
          </cell>
          <cell r="BC746">
            <v>15412.03</v>
          </cell>
          <cell r="BD746">
            <v>18060.03</v>
          </cell>
          <cell r="BE746">
            <v>0</v>
          </cell>
          <cell r="BF746">
            <v>18060.03</v>
          </cell>
          <cell r="BG746">
            <v>20708.03</v>
          </cell>
          <cell r="BH746">
            <v>0</v>
          </cell>
          <cell r="BI746">
            <v>20708.03</v>
          </cell>
          <cell r="BJ746">
            <v>23298.03</v>
          </cell>
          <cell r="BK746">
            <v>0</v>
          </cell>
          <cell r="BL746">
            <v>23298.03</v>
          </cell>
          <cell r="BM746">
            <v>25846.03</v>
          </cell>
          <cell r="BN746">
            <v>0</v>
          </cell>
          <cell r="BO746">
            <v>25846.03</v>
          </cell>
          <cell r="BP746">
            <v>27666.03</v>
          </cell>
          <cell r="BQ746">
            <v>0</v>
          </cell>
          <cell r="BR746">
            <v>27666.03</v>
          </cell>
          <cell r="BS746">
            <v>29486.03</v>
          </cell>
          <cell r="BT746">
            <v>0</v>
          </cell>
          <cell r="BU746">
            <v>29486.03</v>
          </cell>
          <cell r="BV746">
            <v>31306.03</v>
          </cell>
          <cell r="BW746">
            <v>0</v>
          </cell>
          <cell r="BX746">
            <v>31306.03</v>
          </cell>
          <cell r="BY746">
            <v>1820</v>
          </cell>
          <cell r="BZ746">
            <v>0</v>
          </cell>
          <cell r="CA746">
            <v>1820</v>
          </cell>
          <cell r="CB746">
            <v>3640</v>
          </cell>
          <cell r="CC746">
            <v>0</v>
          </cell>
          <cell r="CD746">
            <v>3640</v>
          </cell>
          <cell r="CE746">
            <v>5460</v>
          </cell>
          <cell r="CF746">
            <v>0</v>
          </cell>
          <cell r="CG746">
            <v>5460</v>
          </cell>
          <cell r="CH746">
            <v>7280</v>
          </cell>
          <cell r="CI746">
            <v>0</v>
          </cell>
          <cell r="CJ746">
            <v>7280</v>
          </cell>
          <cell r="CK746">
            <v>9100</v>
          </cell>
          <cell r="CL746">
            <v>0</v>
          </cell>
          <cell r="CM746">
            <v>9100</v>
          </cell>
          <cell r="CN746">
            <v>10568</v>
          </cell>
          <cell r="CO746">
            <v>0</v>
          </cell>
          <cell r="CP746">
            <v>10568</v>
          </cell>
          <cell r="CQ746">
            <v>12036</v>
          </cell>
          <cell r="CR746">
            <v>0</v>
          </cell>
          <cell r="CS746">
            <v>12036</v>
          </cell>
          <cell r="CT746">
            <v>12036</v>
          </cell>
          <cell r="CU746">
            <v>0</v>
          </cell>
          <cell r="CV746">
            <v>12036</v>
          </cell>
          <cell r="CW746">
            <v>12036</v>
          </cell>
          <cell r="CX746">
            <v>0</v>
          </cell>
          <cell r="CY746">
            <v>12036</v>
          </cell>
          <cell r="CZ746">
            <v>12036</v>
          </cell>
          <cell r="DA746">
            <v>0</v>
          </cell>
          <cell r="DB746">
            <v>12036</v>
          </cell>
          <cell r="DC746">
            <v>12036</v>
          </cell>
          <cell r="DD746">
            <v>0</v>
          </cell>
          <cell r="DE746">
            <v>12036</v>
          </cell>
          <cell r="DF746">
            <v>12036</v>
          </cell>
          <cell r="DG746">
            <v>0</v>
          </cell>
          <cell r="DH746">
            <v>12036</v>
          </cell>
        </row>
        <row r="747">
          <cell r="A747">
            <v>61103030303</v>
          </cell>
          <cell r="B747" t="str">
            <v>BONOS Y COMISIONES ACCESORIOS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1223</v>
          </cell>
          <cell r="BQ747">
            <v>0</v>
          </cell>
          <cell r="BR747">
            <v>1223</v>
          </cell>
          <cell r="BS747">
            <v>2446</v>
          </cell>
          <cell r="BT747">
            <v>0</v>
          </cell>
          <cell r="BU747">
            <v>2446</v>
          </cell>
          <cell r="BV747">
            <v>3549</v>
          </cell>
          <cell r="BW747">
            <v>0</v>
          </cell>
          <cell r="BX747">
            <v>3549</v>
          </cell>
          <cell r="BY747">
            <v>823</v>
          </cell>
          <cell r="BZ747">
            <v>0</v>
          </cell>
          <cell r="CA747">
            <v>823</v>
          </cell>
          <cell r="CB747">
            <v>1846</v>
          </cell>
          <cell r="CC747">
            <v>0</v>
          </cell>
          <cell r="CD747">
            <v>1846</v>
          </cell>
          <cell r="CE747">
            <v>2869</v>
          </cell>
          <cell r="CF747">
            <v>0</v>
          </cell>
          <cell r="CG747">
            <v>2869</v>
          </cell>
          <cell r="CH747">
            <v>3892</v>
          </cell>
          <cell r="CI747">
            <v>0</v>
          </cell>
          <cell r="CJ747">
            <v>3892</v>
          </cell>
          <cell r="CK747">
            <v>4715</v>
          </cell>
          <cell r="CL747">
            <v>0</v>
          </cell>
          <cell r="CM747">
            <v>4715</v>
          </cell>
          <cell r="CN747">
            <v>5091</v>
          </cell>
          <cell r="CO747">
            <v>0</v>
          </cell>
          <cell r="CP747">
            <v>5091</v>
          </cell>
          <cell r="CQ747">
            <v>5467</v>
          </cell>
          <cell r="CR747">
            <v>0</v>
          </cell>
          <cell r="CS747">
            <v>5467</v>
          </cell>
          <cell r="CT747">
            <v>5467</v>
          </cell>
          <cell r="CU747">
            <v>0</v>
          </cell>
          <cell r="CV747">
            <v>5467</v>
          </cell>
          <cell r="CW747">
            <v>5467</v>
          </cell>
          <cell r="CX747">
            <v>0</v>
          </cell>
          <cell r="CY747">
            <v>5467</v>
          </cell>
          <cell r="CZ747">
            <v>5467</v>
          </cell>
          <cell r="DA747">
            <v>0</v>
          </cell>
          <cell r="DB747">
            <v>5467</v>
          </cell>
          <cell r="DC747">
            <v>5467</v>
          </cell>
          <cell r="DD747">
            <v>0</v>
          </cell>
          <cell r="DE747">
            <v>5467</v>
          </cell>
          <cell r="DF747">
            <v>5467</v>
          </cell>
          <cell r="DG747">
            <v>0</v>
          </cell>
          <cell r="DH747">
            <v>5467</v>
          </cell>
        </row>
        <row r="748">
          <cell r="A748">
            <v>61103030304</v>
          </cell>
          <cell r="B748" t="str">
            <v>BONOS Y COMISIONES IMPORTACIONES</v>
          </cell>
          <cell r="D748">
            <v>0</v>
          </cell>
          <cell r="E748">
            <v>545</v>
          </cell>
          <cell r="F748">
            <v>0</v>
          </cell>
          <cell r="G748">
            <v>545</v>
          </cell>
          <cell r="H748">
            <v>1090</v>
          </cell>
          <cell r="I748">
            <v>0</v>
          </cell>
          <cell r="J748">
            <v>1090</v>
          </cell>
          <cell r="K748">
            <v>1635</v>
          </cell>
          <cell r="L748">
            <v>0</v>
          </cell>
          <cell r="M748">
            <v>1635</v>
          </cell>
          <cell r="N748">
            <v>545</v>
          </cell>
          <cell r="O748">
            <v>0</v>
          </cell>
          <cell r="P748">
            <v>2180</v>
          </cell>
          <cell r="Q748">
            <v>595</v>
          </cell>
          <cell r="R748">
            <v>50</v>
          </cell>
          <cell r="S748">
            <v>2725</v>
          </cell>
          <cell r="T748">
            <v>3320</v>
          </cell>
          <cell r="U748">
            <v>50</v>
          </cell>
          <cell r="V748">
            <v>3270</v>
          </cell>
          <cell r="W748">
            <v>3892</v>
          </cell>
          <cell r="X748">
            <v>50</v>
          </cell>
          <cell r="Y748">
            <v>3842</v>
          </cell>
          <cell r="Z748">
            <v>4464</v>
          </cell>
          <cell r="AA748">
            <v>50</v>
          </cell>
          <cell r="AB748">
            <v>4414</v>
          </cell>
          <cell r="AC748">
            <v>5036</v>
          </cell>
          <cell r="AD748">
            <v>50</v>
          </cell>
          <cell r="AE748">
            <v>4986</v>
          </cell>
          <cell r="AF748">
            <v>5608</v>
          </cell>
          <cell r="AG748">
            <v>50</v>
          </cell>
          <cell r="AH748">
            <v>5558</v>
          </cell>
          <cell r="AI748">
            <v>6180</v>
          </cell>
          <cell r="AJ748">
            <v>50</v>
          </cell>
          <cell r="AK748">
            <v>6130</v>
          </cell>
          <cell r="AL748">
            <v>6752</v>
          </cell>
          <cell r="AM748">
            <v>104.28</v>
          </cell>
          <cell r="AN748">
            <v>6647.72</v>
          </cell>
          <cell r="AO748">
            <v>572</v>
          </cell>
          <cell r="AP748">
            <v>0</v>
          </cell>
          <cell r="AQ748">
            <v>572</v>
          </cell>
          <cell r="AR748">
            <v>1144</v>
          </cell>
          <cell r="AS748">
            <v>0</v>
          </cell>
          <cell r="AT748">
            <v>1144</v>
          </cell>
          <cell r="AU748">
            <v>1716</v>
          </cell>
          <cell r="AV748">
            <v>0</v>
          </cell>
          <cell r="AW748">
            <v>1716</v>
          </cell>
          <cell r="AX748">
            <v>2288</v>
          </cell>
          <cell r="AY748">
            <v>0</v>
          </cell>
          <cell r="AZ748">
            <v>2288</v>
          </cell>
          <cell r="BA748">
            <v>2860</v>
          </cell>
          <cell r="BB748">
            <v>0</v>
          </cell>
          <cell r="BC748">
            <v>2860</v>
          </cell>
          <cell r="BD748">
            <v>3506</v>
          </cell>
          <cell r="BE748">
            <v>0</v>
          </cell>
          <cell r="BF748">
            <v>3506</v>
          </cell>
          <cell r="BG748">
            <v>4152</v>
          </cell>
          <cell r="BH748">
            <v>0</v>
          </cell>
          <cell r="BI748">
            <v>4152</v>
          </cell>
          <cell r="BJ748">
            <v>4798</v>
          </cell>
          <cell r="BK748">
            <v>0</v>
          </cell>
          <cell r="BL748">
            <v>4798</v>
          </cell>
          <cell r="BM748">
            <v>5444</v>
          </cell>
          <cell r="BN748">
            <v>0</v>
          </cell>
          <cell r="BO748">
            <v>5444</v>
          </cell>
          <cell r="BP748">
            <v>6090</v>
          </cell>
          <cell r="BQ748">
            <v>0</v>
          </cell>
          <cell r="BR748">
            <v>6090</v>
          </cell>
          <cell r="BS748">
            <v>6736</v>
          </cell>
          <cell r="BT748">
            <v>0</v>
          </cell>
          <cell r="BU748">
            <v>6736</v>
          </cell>
          <cell r="BV748">
            <v>7382</v>
          </cell>
          <cell r="BW748">
            <v>0</v>
          </cell>
          <cell r="BX748">
            <v>7382</v>
          </cell>
          <cell r="BY748">
            <v>646</v>
          </cell>
          <cell r="BZ748">
            <v>0</v>
          </cell>
          <cell r="CA748">
            <v>646</v>
          </cell>
          <cell r="CB748">
            <v>1292</v>
          </cell>
          <cell r="CC748">
            <v>0</v>
          </cell>
          <cell r="CD748">
            <v>1292</v>
          </cell>
          <cell r="CE748">
            <v>1938</v>
          </cell>
          <cell r="CF748">
            <v>0</v>
          </cell>
          <cell r="CG748">
            <v>1938</v>
          </cell>
          <cell r="CH748">
            <v>2584</v>
          </cell>
          <cell r="CI748">
            <v>0</v>
          </cell>
          <cell r="CJ748">
            <v>2584</v>
          </cell>
          <cell r="CK748">
            <v>3230</v>
          </cell>
          <cell r="CL748">
            <v>0</v>
          </cell>
          <cell r="CM748">
            <v>3230</v>
          </cell>
          <cell r="CN748">
            <v>3826</v>
          </cell>
          <cell r="CO748">
            <v>0</v>
          </cell>
          <cell r="CP748">
            <v>3826</v>
          </cell>
          <cell r="CQ748">
            <v>4422</v>
          </cell>
          <cell r="CR748">
            <v>0</v>
          </cell>
          <cell r="CS748">
            <v>4422</v>
          </cell>
          <cell r="CT748">
            <v>4422</v>
          </cell>
          <cell r="CU748">
            <v>0</v>
          </cell>
          <cell r="CV748">
            <v>4422</v>
          </cell>
          <cell r="CW748">
            <v>4422</v>
          </cell>
          <cell r="CX748">
            <v>0</v>
          </cell>
          <cell r="CY748">
            <v>4422</v>
          </cell>
          <cell r="CZ748">
            <v>4422</v>
          </cell>
          <cell r="DA748">
            <v>0</v>
          </cell>
          <cell r="DB748">
            <v>4422</v>
          </cell>
          <cell r="DC748">
            <v>4422</v>
          </cell>
          <cell r="DD748">
            <v>0</v>
          </cell>
          <cell r="DE748">
            <v>4422</v>
          </cell>
          <cell r="DF748">
            <v>4422</v>
          </cell>
          <cell r="DG748">
            <v>0</v>
          </cell>
          <cell r="DH748">
            <v>4422</v>
          </cell>
        </row>
        <row r="749">
          <cell r="A749">
            <v>611030304</v>
          </cell>
          <cell r="B749" t="str">
            <v>BONOS Y COMISIONES REPUESTOS</v>
          </cell>
          <cell r="D749">
            <v>0</v>
          </cell>
          <cell r="E749">
            <v>3316</v>
          </cell>
          <cell r="F749">
            <v>0</v>
          </cell>
          <cell r="G749">
            <v>3316</v>
          </cell>
          <cell r="H749">
            <v>6566</v>
          </cell>
          <cell r="I749">
            <v>0</v>
          </cell>
          <cell r="J749">
            <v>6566</v>
          </cell>
          <cell r="K749">
            <v>11876.76</v>
          </cell>
          <cell r="L749">
            <v>0</v>
          </cell>
          <cell r="M749">
            <v>11876.76</v>
          </cell>
          <cell r="N749">
            <v>3250</v>
          </cell>
          <cell r="O749">
            <v>0</v>
          </cell>
          <cell r="P749">
            <v>15126.76</v>
          </cell>
          <cell r="Q749">
            <v>3250</v>
          </cell>
          <cell r="R749">
            <v>0</v>
          </cell>
          <cell r="S749">
            <v>18376.759999999998</v>
          </cell>
          <cell r="T749">
            <v>21308.76</v>
          </cell>
          <cell r="U749">
            <v>0</v>
          </cell>
          <cell r="V749">
            <v>21308.76</v>
          </cell>
          <cell r="W749">
            <v>24263.759999999998</v>
          </cell>
          <cell r="X749">
            <v>0</v>
          </cell>
          <cell r="Y749">
            <v>24263.759999999998</v>
          </cell>
          <cell r="Z749">
            <v>27218.76</v>
          </cell>
          <cell r="AA749">
            <v>0</v>
          </cell>
          <cell r="AB749">
            <v>27218.76</v>
          </cell>
          <cell r="AC749">
            <v>30279.759999999998</v>
          </cell>
          <cell r="AD749">
            <v>0</v>
          </cell>
          <cell r="AE749">
            <v>30279.759999999998</v>
          </cell>
          <cell r="AF749">
            <v>33434.76</v>
          </cell>
          <cell r="AG749">
            <v>0</v>
          </cell>
          <cell r="AH749">
            <v>33434.76</v>
          </cell>
          <cell r="AI749">
            <v>36589.760000000002</v>
          </cell>
          <cell r="AJ749">
            <v>0</v>
          </cell>
          <cell r="AK749">
            <v>36589.760000000002</v>
          </cell>
          <cell r="AL749">
            <v>39744.76</v>
          </cell>
          <cell r="AM749">
            <v>180.95</v>
          </cell>
          <cell r="AN749">
            <v>39563.81</v>
          </cell>
          <cell r="AO749">
            <v>3155</v>
          </cell>
          <cell r="AP749">
            <v>0</v>
          </cell>
          <cell r="AQ749">
            <v>3155</v>
          </cell>
          <cell r="AR749">
            <v>6310</v>
          </cell>
          <cell r="AS749">
            <v>0</v>
          </cell>
          <cell r="AT749">
            <v>6310</v>
          </cell>
          <cell r="AU749">
            <v>9465</v>
          </cell>
          <cell r="AV749">
            <v>0</v>
          </cell>
          <cell r="AW749">
            <v>9465</v>
          </cell>
          <cell r="AX749">
            <v>12695</v>
          </cell>
          <cell r="AY749">
            <v>0</v>
          </cell>
          <cell r="AZ749">
            <v>12695</v>
          </cell>
          <cell r="BA749">
            <v>15925</v>
          </cell>
          <cell r="BB749">
            <v>0</v>
          </cell>
          <cell r="BC749">
            <v>15925</v>
          </cell>
          <cell r="BD749">
            <v>19129</v>
          </cell>
          <cell r="BE749">
            <v>0</v>
          </cell>
          <cell r="BF749">
            <v>19129</v>
          </cell>
          <cell r="BG749">
            <v>22324</v>
          </cell>
          <cell r="BH749">
            <v>0</v>
          </cell>
          <cell r="BI749">
            <v>22324</v>
          </cell>
          <cell r="BJ749">
            <v>25621</v>
          </cell>
          <cell r="BK749">
            <v>0</v>
          </cell>
          <cell r="BL749">
            <v>25621</v>
          </cell>
          <cell r="BM749">
            <v>29010</v>
          </cell>
          <cell r="BN749">
            <v>0</v>
          </cell>
          <cell r="BO749">
            <v>29010</v>
          </cell>
          <cell r="BP749">
            <v>31999</v>
          </cell>
          <cell r="BQ749">
            <v>0</v>
          </cell>
          <cell r="BR749">
            <v>31999</v>
          </cell>
          <cell r="BS749">
            <v>34988</v>
          </cell>
          <cell r="BT749">
            <v>0</v>
          </cell>
          <cell r="BU749">
            <v>34988</v>
          </cell>
          <cell r="BV749">
            <v>37977</v>
          </cell>
          <cell r="BW749">
            <v>0</v>
          </cell>
          <cell r="BX749">
            <v>37977</v>
          </cell>
          <cell r="BY749">
            <v>2989</v>
          </cell>
          <cell r="BZ749">
            <v>0</v>
          </cell>
          <cell r="CA749">
            <v>2989</v>
          </cell>
          <cell r="CB749">
            <v>5978</v>
          </cell>
          <cell r="CC749">
            <v>0</v>
          </cell>
          <cell r="CD749">
            <v>5978</v>
          </cell>
          <cell r="CE749">
            <v>8967</v>
          </cell>
          <cell r="CF749">
            <v>0</v>
          </cell>
          <cell r="CG749">
            <v>8967</v>
          </cell>
          <cell r="CH749">
            <v>11956</v>
          </cell>
          <cell r="CI749">
            <v>0</v>
          </cell>
          <cell r="CJ749">
            <v>11956</v>
          </cell>
          <cell r="CK749">
            <v>14945</v>
          </cell>
          <cell r="CL749">
            <v>0</v>
          </cell>
          <cell r="CM749">
            <v>14945</v>
          </cell>
          <cell r="CN749">
            <v>17170</v>
          </cell>
          <cell r="CO749">
            <v>0</v>
          </cell>
          <cell r="CP749">
            <v>17170</v>
          </cell>
          <cell r="CQ749">
            <v>19395</v>
          </cell>
          <cell r="CR749">
            <v>0</v>
          </cell>
          <cell r="CS749">
            <v>19395</v>
          </cell>
          <cell r="CT749">
            <v>19395</v>
          </cell>
          <cell r="CU749">
            <v>0</v>
          </cell>
          <cell r="CV749">
            <v>19395</v>
          </cell>
          <cell r="CW749">
            <v>19395</v>
          </cell>
          <cell r="CX749">
            <v>0</v>
          </cell>
          <cell r="CY749">
            <v>19395</v>
          </cell>
          <cell r="CZ749">
            <v>19395</v>
          </cell>
          <cell r="DA749">
            <v>0</v>
          </cell>
          <cell r="DB749">
            <v>19395</v>
          </cell>
          <cell r="DC749">
            <v>19395</v>
          </cell>
          <cell r="DD749">
            <v>0</v>
          </cell>
          <cell r="DE749">
            <v>19395</v>
          </cell>
          <cell r="DF749">
            <v>19395</v>
          </cell>
          <cell r="DG749">
            <v>0</v>
          </cell>
          <cell r="DH749">
            <v>19395</v>
          </cell>
        </row>
        <row r="750">
          <cell r="A750">
            <v>61103030401</v>
          </cell>
          <cell r="B750" t="str">
            <v>BONOS Y COMISIONES REPUESTOS</v>
          </cell>
          <cell r="D750">
            <v>0</v>
          </cell>
          <cell r="E750">
            <v>2000</v>
          </cell>
          <cell r="F750">
            <v>0</v>
          </cell>
          <cell r="G750">
            <v>2000</v>
          </cell>
          <cell r="H750">
            <v>4000</v>
          </cell>
          <cell r="I750">
            <v>0</v>
          </cell>
          <cell r="J750">
            <v>4000</v>
          </cell>
          <cell r="K750">
            <v>7746.25</v>
          </cell>
          <cell r="L750">
            <v>0</v>
          </cell>
          <cell r="M750">
            <v>7746.25</v>
          </cell>
          <cell r="N750">
            <v>2000</v>
          </cell>
          <cell r="O750">
            <v>0</v>
          </cell>
          <cell r="P750">
            <v>9746.25</v>
          </cell>
          <cell r="Q750">
            <v>2000</v>
          </cell>
          <cell r="R750">
            <v>0</v>
          </cell>
          <cell r="S750">
            <v>11746.25</v>
          </cell>
          <cell r="T750">
            <v>13773.25</v>
          </cell>
          <cell r="U750">
            <v>0</v>
          </cell>
          <cell r="V750">
            <v>13773.25</v>
          </cell>
          <cell r="W750">
            <v>16223.25</v>
          </cell>
          <cell r="X750">
            <v>0</v>
          </cell>
          <cell r="Y750">
            <v>16223.25</v>
          </cell>
          <cell r="Z750">
            <v>18673.25</v>
          </cell>
          <cell r="AA750">
            <v>0</v>
          </cell>
          <cell r="AB750">
            <v>18673.25</v>
          </cell>
          <cell r="AC750">
            <v>21123.25</v>
          </cell>
          <cell r="AD750">
            <v>0</v>
          </cell>
          <cell r="AE750">
            <v>21123.25</v>
          </cell>
          <cell r="AF750">
            <v>23573.25</v>
          </cell>
          <cell r="AG750">
            <v>0</v>
          </cell>
          <cell r="AH750">
            <v>23573.25</v>
          </cell>
          <cell r="AI750">
            <v>26023.25</v>
          </cell>
          <cell r="AJ750">
            <v>0</v>
          </cell>
          <cell r="AK750">
            <v>26023.25</v>
          </cell>
          <cell r="AL750">
            <v>28473.25</v>
          </cell>
          <cell r="AM750">
            <v>54.28</v>
          </cell>
          <cell r="AN750">
            <v>28418.97</v>
          </cell>
          <cell r="AO750">
            <v>2450</v>
          </cell>
          <cell r="AP750">
            <v>0</v>
          </cell>
          <cell r="AQ750">
            <v>2450</v>
          </cell>
          <cell r="AR750">
            <v>4900</v>
          </cell>
          <cell r="AS750">
            <v>0</v>
          </cell>
          <cell r="AT750">
            <v>4900</v>
          </cell>
          <cell r="AU750">
            <v>7350</v>
          </cell>
          <cell r="AV750">
            <v>0</v>
          </cell>
          <cell r="AW750">
            <v>7350</v>
          </cell>
          <cell r="AX750">
            <v>9800</v>
          </cell>
          <cell r="AY750">
            <v>0</v>
          </cell>
          <cell r="AZ750">
            <v>9800</v>
          </cell>
          <cell r="BA750">
            <v>12250</v>
          </cell>
          <cell r="BB750">
            <v>0</v>
          </cell>
          <cell r="BC750">
            <v>12250</v>
          </cell>
          <cell r="BD750">
            <v>14700</v>
          </cell>
          <cell r="BE750">
            <v>0</v>
          </cell>
          <cell r="BF750">
            <v>14700</v>
          </cell>
          <cell r="BG750">
            <v>17150</v>
          </cell>
          <cell r="BH750">
            <v>0</v>
          </cell>
          <cell r="BI750">
            <v>17150</v>
          </cell>
          <cell r="BJ750">
            <v>19600</v>
          </cell>
          <cell r="BK750">
            <v>0</v>
          </cell>
          <cell r="BL750">
            <v>19600</v>
          </cell>
          <cell r="BM750">
            <v>22050</v>
          </cell>
          <cell r="BN750">
            <v>0</v>
          </cell>
          <cell r="BO750">
            <v>22050</v>
          </cell>
          <cell r="BP750">
            <v>24100</v>
          </cell>
          <cell r="BQ750">
            <v>0</v>
          </cell>
          <cell r="BR750">
            <v>24100</v>
          </cell>
          <cell r="BS750">
            <v>26150</v>
          </cell>
          <cell r="BT750">
            <v>0</v>
          </cell>
          <cell r="BU750">
            <v>26150</v>
          </cell>
          <cell r="BV750">
            <v>28200</v>
          </cell>
          <cell r="BW750">
            <v>0</v>
          </cell>
          <cell r="BX750">
            <v>28200</v>
          </cell>
          <cell r="BY750">
            <v>2180</v>
          </cell>
          <cell r="BZ750">
            <v>0</v>
          </cell>
          <cell r="CA750">
            <v>2180</v>
          </cell>
          <cell r="CB750">
            <v>4360</v>
          </cell>
          <cell r="CC750">
            <v>0</v>
          </cell>
          <cell r="CD750">
            <v>4360</v>
          </cell>
          <cell r="CE750">
            <v>6540</v>
          </cell>
          <cell r="CF750">
            <v>0</v>
          </cell>
          <cell r="CG750">
            <v>6540</v>
          </cell>
          <cell r="CH750">
            <v>8720</v>
          </cell>
          <cell r="CI750">
            <v>0</v>
          </cell>
          <cell r="CJ750">
            <v>8720</v>
          </cell>
          <cell r="CK750">
            <v>10900</v>
          </cell>
          <cell r="CL750">
            <v>0</v>
          </cell>
          <cell r="CM750">
            <v>10900</v>
          </cell>
          <cell r="CN750">
            <v>12126</v>
          </cell>
          <cell r="CO750">
            <v>0</v>
          </cell>
          <cell r="CP750">
            <v>12126</v>
          </cell>
          <cell r="CQ750">
            <v>13352</v>
          </cell>
          <cell r="CR750">
            <v>0</v>
          </cell>
          <cell r="CS750">
            <v>13352</v>
          </cell>
          <cell r="CT750">
            <v>13352</v>
          </cell>
          <cell r="CU750">
            <v>0</v>
          </cell>
          <cell r="CV750">
            <v>13352</v>
          </cell>
          <cell r="CW750">
            <v>13352</v>
          </cell>
          <cell r="CX750">
            <v>0</v>
          </cell>
          <cell r="CY750">
            <v>13352</v>
          </cell>
          <cell r="CZ750">
            <v>13352</v>
          </cell>
          <cell r="DA750">
            <v>0</v>
          </cell>
          <cell r="DB750">
            <v>13352</v>
          </cell>
          <cell r="DC750">
            <v>13352</v>
          </cell>
          <cell r="DD750">
            <v>0</v>
          </cell>
          <cell r="DE750">
            <v>13352</v>
          </cell>
          <cell r="DF750">
            <v>13352</v>
          </cell>
          <cell r="DG750">
            <v>0</v>
          </cell>
          <cell r="DH750">
            <v>13352</v>
          </cell>
        </row>
        <row r="751">
          <cell r="A751">
            <v>61103030402</v>
          </cell>
          <cell r="B751" t="str">
            <v>BONOS Y COMISIONES BODEGA</v>
          </cell>
          <cell r="D751">
            <v>0</v>
          </cell>
          <cell r="E751">
            <v>786</v>
          </cell>
          <cell r="F751">
            <v>0</v>
          </cell>
          <cell r="G751">
            <v>786</v>
          </cell>
          <cell r="H751">
            <v>1506</v>
          </cell>
          <cell r="I751">
            <v>0</v>
          </cell>
          <cell r="J751">
            <v>1506</v>
          </cell>
          <cell r="K751">
            <v>2389.91</v>
          </cell>
          <cell r="L751">
            <v>0</v>
          </cell>
          <cell r="M751">
            <v>2389.91</v>
          </cell>
          <cell r="N751">
            <v>720</v>
          </cell>
          <cell r="O751">
            <v>0</v>
          </cell>
          <cell r="P751">
            <v>3109.91</v>
          </cell>
          <cell r="Q751">
            <v>720</v>
          </cell>
          <cell r="R751">
            <v>0</v>
          </cell>
          <cell r="S751">
            <v>3829.91</v>
          </cell>
          <cell r="T751">
            <v>4604.91</v>
          </cell>
          <cell r="U751">
            <v>0</v>
          </cell>
          <cell r="V751">
            <v>4604.91</v>
          </cell>
          <cell r="W751">
            <v>4979.91</v>
          </cell>
          <cell r="X751">
            <v>0</v>
          </cell>
          <cell r="Y751">
            <v>4979.91</v>
          </cell>
          <cell r="Z751">
            <v>5354.91</v>
          </cell>
          <cell r="AA751">
            <v>0</v>
          </cell>
          <cell r="AB751">
            <v>5354.91</v>
          </cell>
          <cell r="AC751">
            <v>5835.91</v>
          </cell>
          <cell r="AD751">
            <v>0</v>
          </cell>
          <cell r="AE751">
            <v>5835.91</v>
          </cell>
          <cell r="AF751">
            <v>6410.91</v>
          </cell>
          <cell r="AG751">
            <v>0</v>
          </cell>
          <cell r="AH751">
            <v>6410.91</v>
          </cell>
          <cell r="AI751">
            <v>6985.91</v>
          </cell>
          <cell r="AJ751">
            <v>0</v>
          </cell>
          <cell r="AK751">
            <v>6985.91</v>
          </cell>
          <cell r="AL751">
            <v>7560.91</v>
          </cell>
          <cell r="AM751">
            <v>108.58</v>
          </cell>
          <cell r="AN751">
            <v>7452.33</v>
          </cell>
          <cell r="AO751">
            <v>575</v>
          </cell>
          <cell r="AP751">
            <v>0</v>
          </cell>
          <cell r="AQ751">
            <v>575</v>
          </cell>
          <cell r="AR751">
            <v>1150</v>
          </cell>
          <cell r="AS751">
            <v>0</v>
          </cell>
          <cell r="AT751">
            <v>1150</v>
          </cell>
          <cell r="AU751">
            <v>1725</v>
          </cell>
          <cell r="AV751">
            <v>0</v>
          </cell>
          <cell r="AW751">
            <v>1725</v>
          </cell>
          <cell r="AX751">
            <v>2375</v>
          </cell>
          <cell r="AY751">
            <v>0</v>
          </cell>
          <cell r="AZ751">
            <v>2375</v>
          </cell>
          <cell r="BA751">
            <v>3025</v>
          </cell>
          <cell r="BB751">
            <v>0</v>
          </cell>
          <cell r="BC751">
            <v>3025</v>
          </cell>
          <cell r="BD751">
            <v>3649</v>
          </cell>
          <cell r="BE751">
            <v>0</v>
          </cell>
          <cell r="BF751">
            <v>3649</v>
          </cell>
          <cell r="BG751">
            <v>4264</v>
          </cell>
          <cell r="BH751">
            <v>0</v>
          </cell>
          <cell r="BI751">
            <v>4264</v>
          </cell>
          <cell r="BJ751">
            <v>4981</v>
          </cell>
          <cell r="BK751">
            <v>0</v>
          </cell>
          <cell r="BL751">
            <v>4981</v>
          </cell>
          <cell r="BM751">
            <v>5790</v>
          </cell>
          <cell r="BN751">
            <v>0</v>
          </cell>
          <cell r="BO751">
            <v>5790</v>
          </cell>
          <cell r="BP751">
            <v>6599</v>
          </cell>
          <cell r="BQ751">
            <v>0</v>
          </cell>
          <cell r="BR751">
            <v>6599</v>
          </cell>
          <cell r="BS751">
            <v>7408</v>
          </cell>
          <cell r="BT751">
            <v>0</v>
          </cell>
          <cell r="BU751">
            <v>7408</v>
          </cell>
          <cell r="BV751">
            <v>8217</v>
          </cell>
          <cell r="BW751">
            <v>0</v>
          </cell>
          <cell r="BX751">
            <v>8217</v>
          </cell>
          <cell r="BY751">
            <v>809</v>
          </cell>
          <cell r="BZ751">
            <v>0</v>
          </cell>
          <cell r="CA751">
            <v>809</v>
          </cell>
          <cell r="CB751">
            <v>1618</v>
          </cell>
          <cell r="CC751">
            <v>0</v>
          </cell>
          <cell r="CD751">
            <v>1618</v>
          </cell>
          <cell r="CE751">
            <v>2427</v>
          </cell>
          <cell r="CF751">
            <v>0</v>
          </cell>
          <cell r="CG751">
            <v>2427</v>
          </cell>
          <cell r="CH751">
            <v>3236</v>
          </cell>
          <cell r="CI751">
            <v>0</v>
          </cell>
          <cell r="CJ751">
            <v>3236</v>
          </cell>
          <cell r="CK751">
            <v>4045</v>
          </cell>
          <cell r="CL751">
            <v>0</v>
          </cell>
          <cell r="CM751">
            <v>4045</v>
          </cell>
          <cell r="CN751">
            <v>5044</v>
          </cell>
          <cell r="CO751">
            <v>0</v>
          </cell>
          <cell r="CP751">
            <v>5044</v>
          </cell>
          <cell r="CQ751">
            <v>6043</v>
          </cell>
          <cell r="CR751">
            <v>0</v>
          </cell>
          <cell r="CS751">
            <v>6043</v>
          </cell>
          <cell r="CT751">
            <v>6043</v>
          </cell>
          <cell r="CU751">
            <v>0</v>
          </cell>
          <cell r="CV751">
            <v>6043</v>
          </cell>
          <cell r="CW751">
            <v>6043</v>
          </cell>
          <cell r="CX751">
            <v>0</v>
          </cell>
          <cell r="CY751">
            <v>6043</v>
          </cell>
          <cell r="CZ751">
            <v>6043</v>
          </cell>
          <cell r="DA751">
            <v>0</v>
          </cell>
          <cell r="DB751">
            <v>6043</v>
          </cell>
          <cell r="DC751">
            <v>6043</v>
          </cell>
          <cell r="DD751">
            <v>0</v>
          </cell>
          <cell r="DE751">
            <v>6043</v>
          </cell>
          <cell r="DF751">
            <v>6043</v>
          </cell>
          <cell r="DG751">
            <v>0</v>
          </cell>
          <cell r="DH751">
            <v>6043</v>
          </cell>
        </row>
        <row r="752">
          <cell r="A752">
            <v>61103030403</v>
          </cell>
          <cell r="B752" t="str">
            <v>BONOS Y COMISIONES CONTROL INV.</v>
          </cell>
          <cell r="D752">
            <v>0</v>
          </cell>
          <cell r="E752">
            <v>530</v>
          </cell>
          <cell r="F752">
            <v>0</v>
          </cell>
          <cell r="G752">
            <v>530</v>
          </cell>
          <cell r="H752">
            <v>1060</v>
          </cell>
          <cell r="I752">
            <v>0</v>
          </cell>
          <cell r="J752">
            <v>1060</v>
          </cell>
          <cell r="K752">
            <v>1740.6</v>
          </cell>
          <cell r="L752">
            <v>0</v>
          </cell>
          <cell r="M752">
            <v>1740.6</v>
          </cell>
          <cell r="N752">
            <v>530</v>
          </cell>
          <cell r="O752">
            <v>0</v>
          </cell>
          <cell r="P752">
            <v>2270.6</v>
          </cell>
          <cell r="Q752">
            <v>530</v>
          </cell>
          <cell r="R752">
            <v>0</v>
          </cell>
          <cell r="S752">
            <v>2800.6</v>
          </cell>
          <cell r="T752">
            <v>2930.6</v>
          </cell>
          <cell r="U752">
            <v>0</v>
          </cell>
          <cell r="V752">
            <v>2930.6</v>
          </cell>
          <cell r="W752">
            <v>3060.6</v>
          </cell>
          <cell r="X752">
            <v>0</v>
          </cell>
          <cell r="Y752">
            <v>3060.6</v>
          </cell>
          <cell r="Z752">
            <v>3190.6</v>
          </cell>
          <cell r="AA752">
            <v>0</v>
          </cell>
          <cell r="AB752">
            <v>3190.6</v>
          </cell>
          <cell r="AC752">
            <v>3320.6</v>
          </cell>
          <cell r="AD752">
            <v>0</v>
          </cell>
          <cell r="AE752">
            <v>3320.6</v>
          </cell>
          <cell r="AF752">
            <v>3450.6</v>
          </cell>
          <cell r="AG752">
            <v>0</v>
          </cell>
          <cell r="AH752">
            <v>3450.6</v>
          </cell>
          <cell r="AI752">
            <v>3580.6</v>
          </cell>
          <cell r="AJ752">
            <v>0</v>
          </cell>
          <cell r="AK752">
            <v>3580.6</v>
          </cell>
          <cell r="AL752">
            <v>3710.6</v>
          </cell>
          <cell r="AM752">
            <v>18.09</v>
          </cell>
          <cell r="AN752">
            <v>3692.51</v>
          </cell>
          <cell r="AO752">
            <v>130</v>
          </cell>
          <cell r="AP752">
            <v>0</v>
          </cell>
          <cell r="AQ752">
            <v>130</v>
          </cell>
          <cell r="AR752">
            <v>260</v>
          </cell>
          <cell r="AS752">
            <v>0</v>
          </cell>
          <cell r="AT752">
            <v>260</v>
          </cell>
          <cell r="AU752">
            <v>390</v>
          </cell>
          <cell r="AV752">
            <v>0</v>
          </cell>
          <cell r="AW752">
            <v>390</v>
          </cell>
          <cell r="AX752">
            <v>520</v>
          </cell>
          <cell r="AY752">
            <v>0</v>
          </cell>
          <cell r="AZ752">
            <v>520</v>
          </cell>
          <cell r="BA752">
            <v>650</v>
          </cell>
          <cell r="BB752">
            <v>0</v>
          </cell>
          <cell r="BC752">
            <v>650</v>
          </cell>
          <cell r="BD752">
            <v>780</v>
          </cell>
          <cell r="BE752">
            <v>0</v>
          </cell>
          <cell r="BF752">
            <v>780</v>
          </cell>
          <cell r="BG752">
            <v>910</v>
          </cell>
          <cell r="BH752">
            <v>0</v>
          </cell>
          <cell r="BI752">
            <v>910</v>
          </cell>
          <cell r="BJ752">
            <v>1040</v>
          </cell>
          <cell r="BK752">
            <v>0</v>
          </cell>
          <cell r="BL752">
            <v>1040</v>
          </cell>
          <cell r="BM752">
            <v>1170</v>
          </cell>
          <cell r="BN752">
            <v>0</v>
          </cell>
          <cell r="BO752">
            <v>1170</v>
          </cell>
          <cell r="BP752">
            <v>1300</v>
          </cell>
          <cell r="BQ752">
            <v>0</v>
          </cell>
          <cell r="BR752">
            <v>1300</v>
          </cell>
          <cell r="BS752">
            <v>1430</v>
          </cell>
          <cell r="BT752">
            <v>0</v>
          </cell>
          <cell r="BU752">
            <v>1430</v>
          </cell>
          <cell r="BV752">
            <v>1560</v>
          </cell>
          <cell r="BW752">
            <v>0</v>
          </cell>
          <cell r="BX752">
            <v>156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</row>
        <row r="753">
          <cell r="A753">
            <v>611030305</v>
          </cell>
          <cell r="B753" t="str">
            <v>BONOS Y COMISIONES SERVICIO</v>
          </cell>
          <cell r="D753">
            <v>0</v>
          </cell>
          <cell r="E753">
            <v>900</v>
          </cell>
          <cell r="F753">
            <v>0</v>
          </cell>
          <cell r="G753">
            <v>900</v>
          </cell>
          <cell r="H753">
            <v>1920</v>
          </cell>
          <cell r="I753">
            <v>0</v>
          </cell>
          <cell r="J753">
            <v>1920</v>
          </cell>
          <cell r="K753">
            <v>13665.84</v>
          </cell>
          <cell r="L753">
            <v>0</v>
          </cell>
          <cell r="M753">
            <v>13665.84</v>
          </cell>
          <cell r="N753">
            <v>900</v>
          </cell>
          <cell r="O753">
            <v>0</v>
          </cell>
          <cell r="P753">
            <v>14565.84</v>
          </cell>
          <cell r="Q753">
            <v>900</v>
          </cell>
          <cell r="R753">
            <v>0</v>
          </cell>
          <cell r="S753">
            <v>15465.84</v>
          </cell>
          <cell r="T753">
            <v>16773.169999999998</v>
          </cell>
          <cell r="U753">
            <v>0</v>
          </cell>
          <cell r="V753">
            <v>16773.169999999998</v>
          </cell>
          <cell r="W753">
            <v>18148.169999999998</v>
          </cell>
          <cell r="X753">
            <v>2.33</v>
          </cell>
          <cell r="Y753">
            <v>18145.84</v>
          </cell>
          <cell r="Z753">
            <v>19523.169999999998</v>
          </cell>
          <cell r="AA753">
            <v>2.33</v>
          </cell>
          <cell r="AB753">
            <v>19520.84</v>
          </cell>
          <cell r="AC753">
            <v>20898.169999999998</v>
          </cell>
          <cell r="AD753">
            <v>2.33</v>
          </cell>
          <cell r="AE753">
            <v>20895.84</v>
          </cell>
          <cell r="AF753">
            <v>22273.17</v>
          </cell>
          <cell r="AG753">
            <v>2.33</v>
          </cell>
          <cell r="AH753">
            <v>22270.84</v>
          </cell>
          <cell r="AI753">
            <v>23648.17</v>
          </cell>
          <cell r="AJ753">
            <v>2.33</v>
          </cell>
          <cell r="AK753">
            <v>23645.84</v>
          </cell>
          <cell r="AL753">
            <v>25023.17</v>
          </cell>
          <cell r="AM753">
            <v>129</v>
          </cell>
          <cell r="AN753">
            <v>24894.17</v>
          </cell>
          <cell r="AO753">
            <v>12208</v>
          </cell>
          <cell r="AP753">
            <v>10000</v>
          </cell>
          <cell r="AQ753">
            <v>2208</v>
          </cell>
          <cell r="AR753">
            <v>14416</v>
          </cell>
          <cell r="AS753">
            <v>10000</v>
          </cell>
          <cell r="AT753">
            <v>4416</v>
          </cell>
          <cell r="AU753">
            <v>16922</v>
          </cell>
          <cell r="AV753">
            <v>11666</v>
          </cell>
          <cell r="AW753">
            <v>5256</v>
          </cell>
          <cell r="AX753">
            <v>18674</v>
          </cell>
          <cell r="AY753">
            <v>11666</v>
          </cell>
          <cell r="AZ753">
            <v>7008</v>
          </cell>
          <cell r="BA753">
            <v>20426</v>
          </cell>
          <cell r="BB753">
            <v>11666</v>
          </cell>
          <cell r="BC753">
            <v>8760</v>
          </cell>
          <cell r="BD753">
            <v>23613</v>
          </cell>
          <cell r="BE753">
            <v>11666</v>
          </cell>
          <cell r="BF753">
            <v>11947</v>
          </cell>
          <cell r="BG753">
            <v>26800</v>
          </cell>
          <cell r="BH753">
            <v>11666</v>
          </cell>
          <cell r="BI753">
            <v>15134</v>
          </cell>
          <cell r="BJ753">
            <v>29987</v>
          </cell>
          <cell r="BK753">
            <v>11666</v>
          </cell>
          <cell r="BL753">
            <v>18321</v>
          </cell>
          <cell r="BM753">
            <v>33174</v>
          </cell>
          <cell r="BN753">
            <v>11666</v>
          </cell>
          <cell r="BO753">
            <v>21508</v>
          </cell>
          <cell r="BP753">
            <v>36361</v>
          </cell>
          <cell r="BQ753">
            <v>11666</v>
          </cell>
          <cell r="BR753">
            <v>24695</v>
          </cell>
          <cell r="BS753">
            <v>39548</v>
          </cell>
          <cell r="BT753">
            <v>11666</v>
          </cell>
          <cell r="BU753">
            <v>27882</v>
          </cell>
          <cell r="BV753">
            <v>42735</v>
          </cell>
          <cell r="BW753">
            <v>11666</v>
          </cell>
          <cell r="BX753">
            <v>31069</v>
          </cell>
          <cell r="BY753">
            <v>11622.33</v>
          </cell>
          <cell r="BZ753">
            <v>8868</v>
          </cell>
          <cell r="CA753">
            <v>2754.33</v>
          </cell>
          <cell r="CB753">
            <v>14375.66</v>
          </cell>
          <cell r="CC753">
            <v>8868</v>
          </cell>
          <cell r="CD753">
            <v>5507.66</v>
          </cell>
          <cell r="CE753">
            <v>17128.990000000002</v>
          </cell>
          <cell r="CF753">
            <v>8868</v>
          </cell>
          <cell r="CG753">
            <v>8260.99</v>
          </cell>
          <cell r="CH753">
            <v>19882.32</v>
          </cell>
          <cell r="CI753">
            <v>8868</v>
          </cell>
          <cell r="CJ753">
            <v>11014.32</v>
          </cell>
          <cell r="CK753">
            <v>22635.65</v>
          </cell>
          <cell r="CL753">
            <v>8868</v>
          </cell>
          <cell r="CM753">
            <v>13767.65</v>
          </cell>
          <cell r="CN753">
            <v>25019.98</v>
          </cell>
          <cell r="CO753">
            <v>8868</v>
          </cell>
          <cell r="CP753">
            <v>16151.98</v>
          </cell>
          <cell r="CQ753">
            <v>27404.31</v>
          </cell>
          <cell r="CR753">
            <v>8868</v>
          </cell>
          <cell r="CS753">
            <v>18536.310000000001</v>
          </cell>
          <cell r="CT753">
            <v>27404.31</v>
          </cell>
          <cell r="CU753">
            <v>8868</v>
          </cell>
          <cell r="CV753">
            <v>18536.310000000001</v>
          </cell>
          <cell r="CW753">
            <v>27404.31</v>
          </cell>
          <cell r="CX753">
            <v>8868</v>
          </cell>
          <cell r="CY753">
            <v>18536.310000000001</v>
          </cell>
          <cell r="CZ753">
            <v>27404.31</v>
          </cell>
          <cell r="DA753">
            <v>8868</v>
          </cell>
          <cell r="DB753">
            <v>18536.310000000001</v>
          </cell>
          <cell r="DC753">
            <v>27404.31</v>
          </cell>
          <cell r="DD753">
            <v>8868</v>
          </cell>
          <cell r="DE753">
            <v>18536.310000000001</v>
          </cell>
          <cell r="DF753">
            <v>27404.31</v>
          </cell>
          <cell r="DG753">
            <v>8868</v>
          </cell>
          <cell r="DH753">
            <v>18536.310000000001</v>
          </cell>
        </row>
        <row r="754">
          <cell r="A754">
            <v>61103030501</v>
          </cell>
          <cell r="B754" t="str">
            <v>BONOS Y COMISIONES SERVICIO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120</v>
          </cell>
          <cell r="I754">
            <v>0</v>
          </cell>
          <cell r="J754">
            <v>120</v>
          </cell>
          <cell r="K754">
            <v>10965.84</v>
          </cell>
          <cell r="L754">
            <v>0</v>
          </cell>
          <cell r="M754">
            <v>10965.84</v>
          </cell>
          <cell r="N754">
            <v>0</v>
          </cell>
          <cell r="O754">
            <v>0</v>
          </cell>
          <cell r="P754">
            <v>10965.84</v>
          </cell>
          <cell r="Q754">
            <v>0</v>
          </cell>
          <cell r="R754">
            <v>0</v>
          </cell>
          <cell r="S754">
            <v>10965.84</v>
          </cell>
          <cell r="T754">
            <v>11196.84</v>
          </cell>
          <cell r="U754">
            <v>0</v>
          </cell>
          <cell r="V754">
            <v>11196.84</v>
          </cell>
          <cell r="W754">
            <v>11427.84</v>
          </cell>
          <cell r="X754">
            <v>0</v>
          </cell>
          <cell r="Y754">
            <v>11427.84</v>
          </cell>
          <cell r="Z754">
            <v>11658.84</v>
          </cell>
          <cell r="AA754">
            <v>0</v>
          </cell>
          <cell r="AB754">
            <v>11658.84</v>
          </cell>
          <cell r="AC754">
            <v>11889.84</v>
          </cell>
          <cell r="AD754">
            <v>0</v>
          </cell>
          <cell r="AE754">
            <v>11889.84</v>
          </cell>
          <cell r="AF754">
            <v>12120.84</v>
          </cell>
          <cell r="AG754">
            <v>0</v>
          </cell>
          <cell r="AH754">
            <v>12120.84</v>
          </cell>
          <cell r="AI754">
            <v>12351.84</v>
          </cell>
          <cell r="AJ754">
            <v>0</v>
          </cell>
          <cell r="AK754">
            <v>12351.84</v>
          </cell>
          <cell r="AL754">
            <v>12582.84</v>
          </cell>
          <cell r="AM754">
            <v>36.200000000000003</v>
          </cell>
          <cell r="AN754">
            <v>12546.64</v>
          </cell>
          <cell r="AO754">
            <v>11064</v>
          </cell>
          <cell r="AP754">
            <v>10000</v>
          </cell>
          <cell r="AQ754">
            <v>1064</v>
          </cell>
          <cell r="AR754">
            <v>12128</v>
          </cell>
          <cell r="AS754">
            <v>10000</v>
          </cell>
          <cell r="AT754">
            <v>2128</v>
          </cell>
          <cell r="AU754">
            <v>13490</v>
          </cell>
          <cell r="AV754">
            <v>11666</v>
          </cell>
          <cell r="AW754">
            <v>1824</v>
          </cell>
          <cell r="AX754">
            <v>14098</v>
          </cell>
          <cell r="AY754">
            <v>11666</v>
          </cell>
          <cell r="AZ754">
            <v>2432</v>
          </cell>
          <cell r="BA754">
            <v>14706</v>
          </cell>
          <cell r="BB754">
            <v>11666</v>
          </cell>
          <cell r="BC754">
            <v>3040</v>
          </cell>
          <cell r="BD754">
            <v>16670</v>
          </cell>
          <cell r="BE754">
            <v>11666</v>
          </cell>
          <cell r="BF754">
            <v>5004</v>
          </cell>
          <cell r="BG754">
            <v>18634</v>
          </cell>
          <cell r="BH754">
            <v>11666</v>
          </cell>
          <cell r="BI754">
            <v>6968</v>
          </cell>
          <cell r="BJ754">
            <v>20598</v>
          </cell>
          <cell r="BK754">
            <v>11666</v>
          </cell>
          <cell r="BL754">
            <v>8932</v>
          </cell>
          <cell r="BM754">
            <v>22562</v>
          </cell>
          <cell r="BN754">
            <v>11666</v>
          </cell>
          <cell r="BO754">
            <v>10896</v>
          </cell>
          <cell r="BP754">
            <v>24526</v>
          </cell>
          <cell r="BQ754">
            <v>11666</v>
          </cell>
          <cell r="BR754">
            <v>12860</v>
          </cell>
          <cell r="BS754">
            <v>26490</v>
          </cell>
          <cell r="BT754">
            <v>11666</v>
          </cell>
          <cell r="BU754">
            <v>14824</v>
          </cell>
          <cell r="BV754">
            <v>28454</v>
          </cell>
          <cell r="BW754">
            <v>11666</v>
          </cell>
          <cell r="BX754">
            <v>16788</v>
          </cell>
          <cell r="BY754">
            <v>11622.33</v>
          </cell>
          <cell r="BZ754">
            <v>8868</v>
          </cell>
          <cell r="CA754">
            <v>2754.33</v>
          </cell>
          <cell r="CB754">
            <v>14375.66</v>
          </cell>
          <cell r="CC754">
            <v>8868</v>
          </cell>
          <cell r="CD754">
            <v>5507.66</v>
          </cell>
          <cell r="CE754">
            <v>17128.990000000002</v>
          </cell>
          <cell r="CF754">
            <v>8868</v>
          </cell>
          <cell r="CG754">
            <v>8260.99</v>
          </cell>
          <cell r="CH754">
            <v>19882.32</v>
          </cell>
          <cell r="CI754">
            <v>8868</v>
          </cell>
          <cell r="CJ754">
            <v>11014.32</v>
          </cell>
          <cell r="CK754">
            <v>22635.65</v>
          </cell>
          <cell r="CL754">
            <v>8868</v>
          </cell>
          <cell r="CM754">
            <v>13767.65</v>
          </cell>
          <cell r="CN754">
            <v>25019.98</v>
          </cell>
          <cell r="CO754">
            <v>8868</v>
          </cell>
          <cell r="CP754">
            <v>16151.98</v>
          </cell>
          <cell r="CQ754">
            <v>27404.31</v>
          </cell>
          <cell r="CR754">
            <v>8868</v>
          </cell>
          <cell r="CS754">
            <v>18536.310000000001</v>
          </cell>
          <cell r="CT754">
            <v>27404.31</v>
          </cell>
          <cell r="CU754">
            <v>8868</v>
          </cell>
          <cell r="CV754">
            <v>18536.310000000001</v>
          </cell>
          <cell r="CW754">
            <v>27404.31</v>
          </cell>
          <cell r="CX754">
            <v>8868</v>
          </cell>
          <cell r="CY754">
            <v>18536.310000000001</v>
          </cell>
          <cell r="CZ754">
            <v>27404.31</v>
          </cell>
          <cell r="DA754">
            <v>8868</v>
          </cell>
          <cell r="DB754">
            <v>18536.310000000001</v>
          </cell>
          <cell r="DC754">
            <v>27404.31</v>
          </cell>
          <cell r="DD754">
            <v>8868</v>
          </cell>
          <cell r="DE754">
            <v>18536.310000000001</v>
          </cell>
          <cell r="DF754">
            <v>27404.31</v>
          </cell>
          <cell r="DG754">
            <v>8868</v>
          </cell>
          <cell r="DH754">
            <v>18536.310000000001</v>
          </cell>
        </row>
        <row r="755">
          <cell r="A755">
            <v>61103030502</v>
          </cell>
          <cell r="B755" t="str">
            <v>BONOS Y COMISIONES GARANTIAS</v>
          </cell>
          <cell r="D755">
            <v>0</v>
          </cell>
          <cell r="E755">
            <v>100</v>
          </cell>
          <cell r="F755">
            <v>0</v>
          </cell>
          <cell r="G755">
            <v>100</v>
          </cell>
          <cell r="H755">
            <v>200</v>
          </cell>
          <cell r="I755">
            <v>0</v>
          </cell>
          <cell r="J755">
            <v>200</v>
          </cell>
          <cell r="K755">
            <v>300</v>
          </cell>
          <cell r="L755">
            <v>0</v>
          </cell>
          <cell r="M755">
            <v>300</v>
          </cell>
          <cell r="N755">
            <v>100</v>
          </cell>
          <cell r="O755">
            <v>0</v>
          </cell>
          <cell r="P755">
            <v>400</v>
          </cell>
          <cell r="Q755">
            <v>100</v>
          </cell>
          <cell r="R755">
            <v>0</v>
          </cell>
          <cell r="S755">
            <v>500</v>
          </cell>
          <cell r="T755">
            <v>600</v>
          </cell>
          <cell r="U755">
            <v>0</v>
          </cell>
          <cell r="V755">
            <v>600</v>
          </cell>
          <cell r="W755">
            <v>700</v>
          </cell>
          <cell r="X755">
            <v>0</v>
          </cell>
          <cell r="Y755">
            <v>700</v>
          </cell>
          <cell r="Z755">
            <v>800</v>
          </cell>
          <cell r="AA755">
            <v>0</v>
          </cell>
          <cell r="AB755">
            <v>800</v>
          </cell>
          <cell r="AC755">
            <v>900</v>
          </cell>
          <cell r="AD755">
            <v>0</v>
          </cell>
          <cell r="AE755">
            <v>900</v>
          </cell>
          <cell r="AF755">
            <v>1000</v>
          </cell>
          <cell r="AG755">
            <v>0</v>
          </cell>
          <cell r="AH755">
            <v>1000</v>
          </cell>
          <cell r="AI755">
            <v>1100</v>
          </cell>
          <cell r="AJ755">
            <v>0</v>
          </cell>
          <cell r="AK755">
            <v>1100</v>
          </cell>
          <cell r="AL755">
            <v>1200</v>
          </cell>
          <cell r="AM755">
            <v>18.09</v>
          </cell>
          <cell r="AN755">
            <v>1181.9100000000001</v>
          </cell>
          <cell r="AO755">
            <v>100</v>
          </cell>
          <cell r="AP755">
            <v>0</v>
          </cell>
          <cell r="AQ755">
            <v>100</v>
          </cell>
          <cell r="AR755">
            <v>200</v>
          </cell>
          <cell r="AS755">
            <v>0</v>
          </cell>
          <cell r="AT755">
            <v>200</v>
          </cell>
          <cell r="AU755">
            <v>300</v>
          </cell>
          <cell r="AV755">
            <v>0</v>
          </cell>
          <cell r="AW755">
            <v>300</v>
          </cell>
          <cell r="AX755">
            <v>400</v>
          </cell>
          <cell r="AY755">
            <v>0</v>
          </cell>
          <cell r="AZ755">
            <v>400</v>
          </cell>
          <cell r="BA755">
            <v>500</v>
          </cell>
          <cell r="BB755">
            <v>0</v>
          </cell>
          <cell r="BC755">
            <v>500</v>
          </cell>
          <cell r="BD755">
            <v>646</v>
          </cell>
          <cell r="BE755">
            <v>0</v>
          </cell>
          <cell r="BF755">
            <v>646</v>
          </cell>
          <cell r="BG755">
            <v>792</v>
          </cell>
          <cell r="BH755">
            <v>0</v>
          </cell>
          <cell r="BI755">
            <v>792</v>
          </cell>
          <cell r="BJ755">
            <v>938</v>
          </cell>
          <cell r="BK755">
            <v>0</v>
          </cell>
          <cell r="BL755">
            <v>938</v>
          </cell>
          <cell r="BM755">
            <v>1084</v>
          </cell>
          <cell r="BN755">
            <v>0</v>
          </cell>
          <cell r="BO755">
            <v>1084</v>
          </cell>
          <cell r="BP755">
            <v>1230</v>
          </cell>
          <cell r="BQ755">
            <v>0</v>
          </cell>
          <cell r="BR755">
            <v>1230</v>
          </cell>
          <cell r="BS755">
            <v>1376</v>
          </cell>
          <cell r="BT755">
            <v>0</v>
          </cell>
          <cell r="BU755">
            <v>1376</v>
          </cell>
          <cell r="BV755">
            <v>1522</v>
          </cell>
          <cell r="BW755">
            <v>0</v>
          </cell>
          <cell r="BX755">
            <v>1522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</row>
        <row r="756">
          <cell r="A756">
            <v>61103030503</v>
          </cell>
          <cell r="B756" t="str">
            <v>BONOS Y COMISIONES TSM-FIEL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89.33</v>
          </cell>
          <cell r="U756">
            <v>0</v>
          </cell>
          <cell r="V756">
            <v>89.33</v>
          </cell>
          <cell r="W756">
            <v>246.33</v>
          </cell>
          <cell r="X756">
            <v>2.33</v>
          </cell>
          <cell r="Y756">
            <v>244</v>
          </cell>
          <cell r="Z756">
            <v>403.33</v>
          </cell>
          <cell r="AA756">
            <v>2.33</v>
          </cell>
          <cell r="AB756">
            <v>401</v>
          </cell>
          <cell r="AC756">
            <v>560.33000000000004</v>
          </cell>
          <cell r="AD756">
            <v>2.33</v>
          </cell>
          <cell r="AE756">
            <v>558</v>
          </cell>
          <cell r="AF756">
            <v>717.33</v>
          </cell>
          <cell r="AG756">
            <v>2.33</v>
          </cell>
          <cell r="AH756">
            <v>715</v>
          </cell>
          <cell r="AI756">
            <v>874.33</v>
          </cell>
          <cell r="AJ756">
            <v>2.33</v>
          </cell>
          <cell r="AK756">
            <v>872</v>
          </cell>
          <cell r="AL756">
            <v>1031.33</v>
          </cell>
          <cell r="AM756">
            <v>38.53</v>
          </cell>
          <cell r="AN756">
            <v>992.8</v>
          </cell>
          <cell r="AO756">
            <v>157</v>
          </cell>
          <cell r="AP756">
            <v>0</v>
          </cell>
          <cell r="AQ756">
            <v>157</v>
          </cell>
          <cell r="AR756">
            <v>314</v>
          </cell>
          <cell r="AS756">
            <v>0</v>
          </cell>
          <cell r="AT756">
            <v>314</v>
          </cell>
          <cell r="AU756">
            <v>471</v>
          </cell>
          <cell r="AV756">
            <v>0</v>
          </cell>
          <cell r="AW756">
            <v>471</v>
          </cell>
          <cell r="AX756">
            <v>628</v>
          </cell>
          <cell r="AY756">
            <v>0</v>
          </cell>
          <cell r="AZ756">
            <v>628</v>
          </cell>
          <cell r="BA756">
            <v>785</v>
          </cell>
          <cell r="BB756">
            <v>0</v>
          </cell>
          <cell r="BC756">
            <v>785</v>
          </cell>
          <cell r="BD756">
            <v>964</v>
          </cell>
          <cell r="BE756">
            <v>0</v>
          </cell>
          <cell r="BF756">
            <v>964</v>
          </cell>
          <cell r="BG756">
            <v>1143</v>
          </cell>
          <cell r="BH756">
            <v>0</v>
          </cell>
          <cell r="BI756">
            <v>1143</v>
          </cell>
          <cell r="BJ756">
            <v>1322</v>
          </cell>
          <cell r="BK756">
            <v>0</v>
          </cell>
          <cell r="BL756">
            <v>1322</v>
          </cell>
          <cell r="BM756">
            <v>1501</v>
          </cell>
          <cell r="BN756">
            <v>0</v>
          </cell>
          <cell r="BO756">
            <v>1501</v>
          </cell>
          <cell r="BP756">
            <v>1680</v>
          </cell>
          <cell r="BQ756">
            <v>0</v>
          </cell>
          <cell r="BR756">
            <v>1680</v>
          </cell>
          <cell r="BS756">
            <v>1859</v>
          </cell>
          <cell r="BT756">
            <v>0</v>
          </cell>
          <cell r="BU756">
            <v>1859</v>
          </cell>
          <cell r="BV756">
            <v>2038</v>
          </cell>
          <cell r="BW756">
            <v>0</v>
          </cell>
          <cell r="BX756">
            <v>2038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</row>
        <row r="757">
          <cell r="A757">
            <v>61103030504</v>
          </cell>
          <cell r="B757" t="str">
            <v>BONOS Y COMISIONES CAPACITACION</v>
          </cell>
          <cell r="D757">
            <v>0</v>
          </cell>
          <cell r="E757">
            <v>800</v>
          </cell>
          <cell r="F757">
            <v>0</v>
          </cell>
          <cell r="G757">
            <v>800</v>
          </cell>
          <cell r="H757">
            <v>1600</v>
          </cell>
          <cell r="I757">
            <v>0</v>
          </cell>
          <cell r="J757">
            <v>1600</v>
          </cell>
          <cell r="K757">
            <v>2400</v>
          </cell>
          <cell r="L757">
            <v>0</v>
          </cell>
          <cell r="M757">
            <v>2400</v>
          </cell>
          <cell r="N757">
            <v>800</v>
          </cell>
          <cell r="O757">
            <v>0</v>
          </cell>
          <cell r="P757">
            <v>3200</v>
          </cell>
          <cell r="Q757">
            <v>800</v>
          </cell>
          <cell r="R757">
            <v>0</v>
          </cell>
          <cell r="S757">
            <v>4000</v>
          </cell>
          <cell r="T757">
            <v>4800</v>
          </cell>
          <cell r="U757">
            <v>0</v>
          </cell>
          <cell r="V757">
            <v>4800</v>
          </cell>
          <cell r="W757">
            <v>5600</v>
          </cell>
          <cell r="X757">
            <v>0</v>
          </cell>
          <cell r="Y757">
            <v>5600</v>
          </cell>
          <cell r="Z757">
            <v>6400</v>
          </cell>
          <cell r="AA757">
            <v>0</v>
          </cell>
          <cell r="AB757">
            <v>6400</v>
          </cell>
          <cell r="AC757">
            <v>7200</v>
          </cell>
          <cell r="AD757">
            <v>0</v>
          </cell>
          <cell r="AE757">
            <v>7200</v>
          </cell>
          <cell r="AF757">
            <v>8000</v>
          </cell>
          <cell r="AG757">
            <v>0</v>
          </cell>
          <cell r="AH757">
            <v>8000</v>
          </cell>
          <cell r="AI757">
            <v>8800</v>
          </cell>
          <cell r="AJ757">
            <v>0</v>
          </cell>
          <cell r="AK757">
            <v>8800</v>
          </cell>
          <cell r="AL757">
            <v>9600</v>
          </cell>
          <cell r="AM757">
            <v>18.09</v>
          </cell>
          <cell r="AN757">
            <v>9581.91</v>
          </cell>
          <cell r="AO757">
            <v>800</v>
          </cell>
          <cell r="AP757">
            <v>0</v>
          </cell>
          <cell r="AQ757">
            <v>800</v>
          </cell>
          <cell r="AR757">
            <v>1600</v>
          </cell>
          <cell r="AS757">
            <v>0</v>
          </cell>
          <cell r="AT757">
            <v>1600</v>
          </cell>
          <cell r="AU757">
            <v>2400</v>
          </cell>
          <cell r="AV757">
            <v>0</v>
          </cell>
          <cell r="AW757">
            <v>2400</v>
          </cell>
          <cell r="AX757">
            <v>3200</v>
          </cell>
          <cell r="AY757">
            <v>0</v>
          </cell>
          <cell r="AZ757">
            <v>3200</v>
          </cell>
          <cell r="BA757">
            <v>4000</v>
          </cell>
          <cell r="BB757">
            <v>0</v>
          </cell>
          <cell r="BC757">
            <v>4000</v>
          </cell>
          <cell r="BD757">
            <v>4800</v>
          </cell>
          <cell r="BE757">
            <v>0</v>
          </cell>
          <cell r="BF757">
            <v>4800</v>
          </cell>
          <cell r="BG757">
            <v>5600</v>
          </cell>
          <cell r="BH757">
            <v>0</v>
          </cell>
          <cell r="BI757">
            <v>5600</v>
          </cell>
          <cell r="BJ757">
            <v>6400</v>
          </cell>
          <cell r="BK757">
            <v>0</v>
          </cell>
          <cell r="BL757">
            <v>6400</v>
          </cell>
          <cell r="BM757">
            <v>7200</v>
          </cell>
          <cell r="BN757">
            <v>0</v>
          </cell>
          <cell r="BO757">
            <v>7200</v>
          </cell>
          <cell r="BP757">
            <v>8000</v>
          </cell>
          <cell r="BQ757">
            <v>0</v>
          </cell>
          <cell r="BR757">
            <v>8000</v>
          </cell>
          <cell r="BS757">
            <v>8800</v>
          </cell>
          <cell r="BT757">
            <v>0</v>
          </cell>
          <cell r="BU757">
            <v>8800</v>
          </cell>
          <cell r="BV757">
            <v>9600</v>
          </cell>
          <cell r="BW757">
            <v>0</v>
          </cell>
          <cell r="BX757">
            <v>960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</row>
        <row r="758">
          <cell r="A758">
            <v>61103030505</v>
          </cell>
          <cell r="B758" t="str">
            <v>BONOS Y COMISIONES AREA TECNIC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87</v>
          </cell>
          <cell r="U758">
            <v>0</v>
          </cell>
          <cell r="V758">
            <v>87</v>
          </cell>
          <cell r="W758">
            <v>174</v>
          </cell>
          <cell r="X758">
            <v>0</v>
          </cell>
          <cell r="Y758">
            <v>174</v>
          </cell>
          <cell r="Z758">
            <v>261</v>
          </cell>
          <cell r="AA758">
            <v>0</v>
          </cell>
          <cell r="AB758">
            <v>261</v>
          </cell>
          <cell r="AC758">
            <v>348</v>
          </cell>
          <cell r="AD758">
            <v>0</v>
          </cell>
          <cell r="AE758">
            <v>348</v>
          </cell>
          <cell r="AF758">
            <v>435</v>
          </cell>
          <cell r="AG758">
            <v>0</v>
          </cell>
          <cell r="AH758">
            <v>435</v>
          </cell>
          <cell r="AI758">
            <v>522</v>
          </cell>
          <cell r="AJ758">
            <v>0</v>
          </cell>
          <cell r="AK758">
            <v>522</v>
          </cell>
          <cell r="AL758">
            <v>609</v>
          </cell>
          <cell r="AM758">
            <v>18.09</v>
          </cell>
          <cell r="AN758">
            <v>590.91</v>
          </cell>
          <cell r="AO758">
            <v>87</v>
          </cell>
          <cell r="AP758">
            <v>0</v>
          </cell>
          <cell r="AQ758">
            <v>87</v>
          </cell>
          <cell r="AR758">
            <v>174</v>
          </cell>
          <cell r="AS758">
            <v>0</v>
          </cell>
          <cell r="AT758">
            <v>174</v>
          </cell>
          <cell r="AU758">
            <v>261</v>
          </cell>
          <cell r="AV758">
            <v>0</v>
          </cell>
          <cell r="AW758">
            <v>261</v>
          </cell>
          <cell r="AX758">
            <v>348</v>
          </cell>
          <cell r="AY758">
            <v>0</v>
          </cell>
          <cell r="AZ758">
            <v>348</v>
          </cell>
          <cell r="BA758">
            <v>435</v>
          </cell>
          <cell r="BB758">
            <v>0</v>
          </cell>
          <cell r="BC758">
            <v>435</v>
          </cell>
          <cell r="BD758">
            <v>533</v>
          </cell>
          <cell r="BE758">
            <v>0</v>
          </cell>
          <cell r="BF758">
            <v>533</v>
          </cell>
          <cell r="BG758">
            <v>631</v>
          </cell>
          <cell r="BH758">
            <v>0</v>
          </cell>
          <cell r="BI758">
            <v>631</v>
          </cell>
          <cell r="BJ758">
            <v>729</v>
          </cell>
          <cell r="BK758">
            <v>0</v>
          </cell>
          <cell r="BL758">
            <v>729</v>
          </cell>
          <cell r="BM758">
            <v>827</v>
          </cell>
          <cell r="BN758">
            <v>0</v>
          </cell>
          <cell r="BO758">
            <v>827</v>
          </cell>
          <cell r="BP758">
            <v>925</v>
          </cell>
          <cell r="BQ758">
            <v>0</v>
          </cell>
          <cell r="BR758">
            <v>925</v>
          </cell>
          <cell r="BS758">
            <v>1023</v>
          </cell>
          <cell r="BT758">
            <v>0</v>
          </cell>
          <cell r="BU758">
            <v>1023</v>
          </cell>
          <cell r="BV758">
            <v>1121</v>
          </cell>
          <cell r="BW758">
            <v>0</v>
          </cell>
          <cell r="BX758">
            <v>1121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</row>
        <row r="759">
          <cell r="A759">
            <v>611040000</v>
          </cell>
          <cell r="B759" t="str">
            <v>DECIMO TERCER SUELDO</v>
          </cell>
          <cell r="D759">
            <v>0</v>
          </cell>
          <cell r="E759">
            <v>15162.28</v>
          </cell>
          <cell r="F759">
            <v>7247.81</v>
          </cell>
          <cell r="G759">
            <v>7914.47</v>
          </cell>
          <cell r="H759">
            <v>30204.04</v>
          </cell>
          <cell r="I759">
            <v>14495.99</v>
          </cell>
          <cell r="J759">
            <v>15708.05</v>
          </cell>
          <cell r="K759">
            <v>37205.550000000003</v>
          </cell>
          <cell r="L759">
            <v>14495.99</v>
          </cell>
          <cell r="M759">
            <v>22709.56</v>
          </cell>
          <cell r="N759">
            <v>8060.35</v>
          </cell>
          <cell r="O759">
            <v>0</v>
          </cell>
          <cell r="P759">
            <v>30769.91</v>
          </cell>
          <cell r="Q759">
            <v>17692.189999999999</v>
          </cell>
          <cell r="R759">
            <v>8846.1299999999992</v>
          </cell>
          <cell r="S759">
            <v>39615.97</v>
          </cell>
          <cell r="T759">
            <v>72955.350000000006</v>
          </cell>
          <cell r="U759">
            <v>23342.12</v>
          </cell>
          <cell r="V759">
            <v>49613.23</v>
          </cell>
          <cell r="W759">
            <v>81895.14</v>
          </cell>
          <cell r="X759">
            <v>23344.06</v>
          </cell>
          <cell r="Y759">
            <v>58551.08</v>
          </cell>
          <cell r="Z759">
            <v>90722.97</v>
          </cell>
          <cell r="AA759">
            <v>23344.06</v>
          </cell>
          <cell r="AB759">
            <v>67378.91</v>
          </cell>
          <cell r="AC759">
            <v>99795.02</v>
          </cell>
          <cell r="AD759">
            <v>23344.06</v>
          </cell>
          <cell r="AE759">
            <v>76450.960000000006</v>
          </cell>
          <cell r="AF759">
            <v>108817.55</v>
          </cell>
          <cell r="AG759">
            <v>23344.06</v>
          </cell>
          <cell r="AH759">
            <v>85473.49</v>
          </cell>
          <cell r="AI759">
            <v>117987.74</v>
          </cell>
          <cell r="AJ759">
            <v>23344.06</v>
          </cell>
          <cell r="AK759">
            <v>94643.68</v>
          </cell>
          <cell r="AL759">
            <v>126970.7</v>
          </cell>
          <cell r="AM759">
            <v>23344.06</v>
          </cell>
          <cell r="AN759">
            <v>103626.64</v>
          </cell>
          <cell r="AO759">
            <v>13276.9</v>
          </cell>
          <cell r="AP759">
            <v>0</v>
          </cell>
          <cell r="AQ759">
            <v>13276.9</v>
          </cell>
          <cell r="AR759">
            <v>21920.3</v>
          </cell>
          <cell r="AS759">
            <v>0</v>
          </cell>
          <cell r="AT759">
            <v>21920.3</v>
          </cell>
          <cell r="AU759">
            <v>31463.25</v>
          </cell>
          <cell r="AV759">
            <v>0</v>
          </cell>
          <cell r="AW759">
            <v>31463.25</v>
          </cell>
          <cell r="AX759">
            <v>40265.879999999997</v>
          </cell>
          <cell r="AY759">
            <v>0</v>
          </cell>
          <cell r="AZ759">
            <v>40265.879999999997</v>
          </cell>
          <cell r="BA759">
            <v>48803.18</v>
          </cell>
          <cell r="BB759">
            <v>378.58</v>
          </cell>
          <cell r="BC759">
            <v>48424.6</v>
          </cell>
          <cell r="BD759">
            <v>57879.08</v>
          </cell>
          <cell r="BE759">
            <v>378.58</v>
          </cell>
          <cell r="BF759">
            <v>57500.5</v>
          </cell>
          <cell r="BG759">
            <v>67081.42</v>
          </cell>
          <cell r="BH759">
            <v>378.58</v>
          </cell>
          <cell r="BI759">
            <v>66702.84</v>
          </cell>
          <cell r="BJ759">
            <v>76323</v>
          </cell>
          <cell r="BK759">
            <v>378.58</v>
          </cell>
          <cell r="BL759">
            <v>75944.42</v>
          </cell>
          <cell r="BM759">
            <v>85942.2</v>
          </cell>
          <cell r="BN759">
            <v>378.58</v>
          </cell>
          <cell r="BO759">
            <v>85563.62</v>
          </cell>
          <cell r="BP759">
            <v>95401.64</v>
          </cell>
          <cell r="BQ759">
            <v>378.58</v>
          </cell>
          <cell r="BR759">
            <v>95023.06</v>
          </cell>
          <cell r="BS759">
            <v>105190.45</v>
          </cell>
          <cell r="BT759">
            <v>378.58</v>
          </cell>
          <cell r="BU759">
            <v>104811.87</v>
          </cell>
          <cell r="BV759">
            <v>114439.29</v>
          </cell>
          <cell r="BW759">
            <v>378.58</v>
          </cell>
          <cell r="BX759">
            <v>114060.71</v>
          </cell>
          <cell r="BY759">
            <v>14323.52</v>
          </cell>
          <cell r="BZ759">
            <v>0</v>
          </cell>
          <cell r="CA759">
            <v>14323.52</v>
          </cell>
          <cell r="CB759">
            <v>24066.89</v>
          </cell>
          <cell r="CC759">
            <v>0</v>
          </cell>
          <cell r="CD759">
            <v>24066.89</v>
          </cell>
          <cell r="CE759">
            <v>33401.980000000003</v>
          </cell>
          <cell r="CF759">
            <v>0</v>
          </cell>
          <cell r="CG759">
            <v>33401.980000000003</v>
          </cell>
          <cell r="CH759">
            <v>43097.59</v>
          </cell>
          <cell r="CI759">
            <v>0</v>
          </cell>
          <cell r="CJ759">
            <v>43097.59</v>
          </cell>
          <cell r="CK759">
            <v>52039.12</v>
          </cell>
          <cell r="CL759">
            <v>0</v>
          </cell>
          <cell r="CM759">
            <v>52039.12</v>
          </cell>
          <cell r="CN759">
            <v>61328.92</v>
          </cell>
          <cell r="CO759">
            <v>0</v>
          </cell>
          <cell r="CP759">
            <v>61328.92</v>
          </cell>
          <cell r="CQ759">
            <v>70771.37</v>
          </cell>
          <cell r="CR759">
            <v>0</v>
          </cell>
          <cell r="CS759">
            <v>70771.37</v>
          </cell>
          <cell r="CT759">
            <v>70771.37</v>
          </cell>
          <cell r="CU759">
            <v>0</v>
          </cell>
          <cell r="CV759">
            <v>70771.37</v>
          </cell>
          <cell r="CW759">
            <v>70771.37</v>
          </cell>
          <cell r="CX759">
            <v>0</v>
          </cell>
          <cell r="CY759">
            <v>70771.37</v>
          </cell>
          <cell r="CZ759">
            <v>70771.37</v>
          </cell>
          <cell r="DA759">
            <v>0</v>
          </cell>
          <cell r="DB759">
            <v>70771.37</v>
          </cell>
          <cell r="DC759">
            <v>70771.37</v>
          </cell>
          <cell r="DD759">
            <v>0</v>
          </cell>
          <cell r="DE759">
            <v>70771.37</v>
          </cell>
          <cell r="DF759">
            <v>70771.37</v>
          </cell>
          <cell r="DG759">
            <v>0</v>
          </cell>
          <cell r="DH759">
            <v>70771.37</v>
          </cell>
        </row>
        <row r="760">
          <cell r="A760">
            <v>611040100</v>
          </cell>
          <cell r="B760" t="str">
            <v>DECIMO TERCER SUELDO PRESIDENCIA</v>
          </cell>
          <cell r="D760">
            <v>0</v>
          </cell>
          <cell r="E760">
            <v>156.66999999999999</v>
          </cell>
          <cell r="F760">
            <v>0</v>
          </cell>
          <cell r="G760">
            <v>156.66999999999999</v>
          </cell>
          <cell r="H760">
            <v>313.33999999999997</v>
          </cell>
          <cell r="I760">
            <v>0</v>
          </cell>
          <cell r="J760">
            <v>313.33999999999997</v>
          </cell>
          <cell r="K760">
            <v>470.01</v>
          </cell>
          <cell r="L760">
            <v>0</v>
          </cell>
          <cell r="M760">
            <v>470.01</v>
          </cell>
          <cell r="N760">
            <v>156.66999999999999</v>
          </cell>
          <cell r="O760">
            <v>0</v>
          </cell>
          <cell r="P760">
            <v>626.67999999999995</v>
          </cell>
          <cell r="Q760">
            <v>525.32000000000005</v>
          </cell>
          <cell r="R760">
            <v>262.66000000000003</v>
          </cell>
          <cell r="S760">
            <v>889.34</v>
          </cell>
          <cell r="T760">
            <v>1407.18</v>
          </cell>
          <cell r="U760">
            <v>262.66000000000003</v>
          </cell>
          <cell r="V760">
            <v>1144.52</v>
          </cell>
          <cell r="W760">
            <v>1676.16</v>
          </cell>
          <cell r="X760">
            <v>262.66000000000003</v>
          </cell>
          <cell r="Y760">
            <v>1413.5</v>
          </cell>
          <cell r="Z760">
            <v>1946.51</v>
          </cell>
          <cell r="AA760">
            <v>262.66000000000003</v>
          </cell>
          <cell r="AB760">
            <v>1683.85</v>
          </cell>
          <cell r="AC760">
            <v>2213.87</v>
          </cell>
          <cell r="AD760">
            <v>262.66000000000003</v>
          </cell>
          <cell r="AE760">
            <v>1951.21</v>
          </cell>
          <cell r="AF760">
            <v>2465.25</v>
          </cell>
          <cell r="AG760">
            <v>262.66000000000003</v>
          </cell>
          <cell r="AH760">
            <v>2202.59</v>
          </cell>
          <cell r="AI760">
            <v>2725.54</v>
          </cell>
          <cell r="AJ760">
            <v>262.66000000000003</v>
          </cell>
          <cell r="AK760">
            <v>2462.88</v>
          </cell>
          <cell r="AL760">
            <v>2978.92</v>
          </cell>
          <cell r="AM760">
            <v>262.66000000000003</v>
          </cell>
          <cell r="AN760">
            <v>2716.26</v>
          </cell>
          <cell r="AO760">
            <v>245.19</v>
          </cell>
          <cell r="AP760">
            <v>0</v>
          </cell>
          <cell r="AQ760">
            <v>245.19</v>
          </cell>
          <cell r="AR760">
            <v>500.6</v>
          </cell>
          <cell r="AS760">
            <v>0</v>
          </cell>
          <cell r="AT760">
            <v>500.6</v>
          </cell>
          <cell r="AU760">
            <v>755.12</v>
          </cell>
          <cell r="AV760">
            <v>0</v>
          </cell>
          <cell r="AW760">
            <v>755.12</v>
          </cell>
          <cell r="AX760">
            <v>1023.81</v>
          </cell>
          <cell r="AY760">
            <v>0</v>
          </cell>
          <cell r="AZ760">
            <v>1023.81</v>
          </cell>
          <cell r="BA760">
            <v>1293.53</v>
          </cell>
          <cell r="BB760">
            <v>0</v>
          </cell>
          <cell r="BC760">
            <v>1293.53</v>
          </cell>
          <cell r="BD760">
            <v>1575.4</v>
          </cell>
          <cell r="BE760">
            <v>0</v>
          </cell>
          <cell r="BF760">
            <v>1575.4</v>
          </cell>
          <cell r="BG760">
            <v>1863.59</v>
          </cell>
          <cell r="BH760">
            <v>0</v>
          </cell>
          <cell r="BI760">
            <v>1863.59</v>
          </cell>
          <cell r="BJ760">
            <v>2141.4899999999998</v>
          </cell>
          <cell r="BK760">
            <v>0</v>
          </cell>
          <cell r="BL760">
            <v>2141.4899999999998</v>
          </cell>
          <cell r="BM760">
            <v>2420.1999999999998</v>
          </cell>
          <cell r="BN760">
            <v>0</v>
          </cell>
          <cell r="BO760">
            <v>2420.1999999999998</v>
          </cell>
          <cell r="BP760">
            <v>2689.03</v>
          </cell>
          <cell r="BQ760">
            <v>0</v>
          </cell>
          <cell r="BR760">
            <v>2689.03</v>
          </cell>
          <cell r="BS760">
            <v>2962.95</v>
          </cell>
          <cell r="BT760">
            <v>0</v>
          </cell>
          <cell r="BU760">
            <v>2962.95</v>
          </cell>
          <cell r="BV760">
            <v>3241.36</v>
          </cell>
          <cell r="BW760">
            <v>0</v>
          </cell>
          <cell r="BX760">
            <v>3241.36</v>
          </cell>
          <cell r="BY760">
            <v>278.12</v>
          </cell>
          <cell r="BZ760">
            <v>0</v>
          </cell>
          <cell r="CA760">
            <v>278.12</v>
          </cell>
          <cell r="CB760">
            <v>560.33000000000004</v>
          </cell>
          <cell r="CC760">
            <v>0</v>
          </cell>
          <cell r="CD760">
            <v>560.33000000000004</v>
          </cell>
          <cell r="CE760">
            <v>847.33</v>
          </cell>
          <cell r="CF760">
            <v>0</v>
          </cell>
          <cell r="CG760">
            <v>847.33</v>
          </cell>
          <cell r="CH760">
            <v>1125.51</v>
          </cell>
          <cell r="CI760">
            <v>0</v>
          </cell>
          <cell r="CJ760">
            <v>1125.51</v>
          </cell>
          <cell r="CK760">
            <v>1395.25</v>
          </cell>
          <cell r="CL760">
            <v>0</v>
          </cell>
          <cell r="CM760">
            <v>1395.25</v>
          </cell>
          <cell r="CN760">
            <v>1678.9</v>
          </cell>
          <cell r="CO760">
            <v>0</v>
          </cell>
          <cell r="CP760">
            <v>1678.9</v>
          </cell>
          <cell r="CQ760">
            <v>1952.39</v>
          </cell>
          <cell r="CR760">
            <v>0</v>
          </cell>
          <cell r="CS760">
            <v>1952.39</v>
          </cell>
          <cell r="CT760">
            <v>1952.39</v>
          </cell>
          <cell r="CU760">
            <v>0</v>
          </cell>
          <cell r="CV760">
            <v>1952.39</v>
          </cell>
          <cell r="CW760">
            <v>1952.39</v>
          </cell>
          <cell r="CX760">
            <v>0</v>
          </cell>
          <cell r="CY760">
            <v>1952.39</v>
          </cell>
          <cell r="CZ760">
            <v>1952.39</v>
          </cell>
          <cell r="DA760">
            <v>0</v>
          </cell>
          <cell r="DB760">
            <v>1952.39</v>
          </cell>
          <cell r="DC760">
            <v>1952.39</v>
          </cell>
          <cell r="DD760">
            <v>0</v>
          </cell>
          <cell r="DE760">
            <v>1952.39</v>
          </cell>
          <cell r="DF760">
            <v>1952.39</v>
          </cell>
          <cell r="DG760">
            <v>0</v>
          </cell>
          <cell r="DH760">
            <v>1952.39</v>
          </cell>
        </row>
        <row r="761">
          <cell r="A761">
            <v>611040101</v>
          </cell>
          <cell r="B761" t="str">
            <v>DECIMO TERCER SUELDO PRESIDENCIA</v>
          </cell>
          <cell r="D761">
            <v>0</v>
          </cell>
          <cell r="E761">
            <v>156.66999999999999</v>
          </cell>
          <cell r="F761">
            <v>0</v>
          </cell>
          <cell r="G761">
            <v>156.66999999999999</v>
          </cell>
          <cell r="H761">
            <v>313.33999999999997</v>
          </cell>
          <cell r="I761">
            <v>0</v>
          </cell>
          <cell r="J761">
            <v>313.33999999999997</v>
          </cell>
          <cell r="K761">
            <v>470.01</v>
          </cell>
          <cell r="L761">
            <v>0</v>
          </cell>
          <cell r="M761">
            <v>470.01</v>
          </cell>
          <cell r="N761">
            <v>156.66999999999999</v>
          </cell>
          <cell r="O761">
            <v>0</v>
          </cell>
          <cell r="P761">
            <v>626.67999999999995</v>
          </cell>
          <cell r="Q761">
            <v>525.32000000000005</v>
          </cell>
          <cell r="R761">
            <v>262.66000000000003</v>
          </cell>
          <cell r="S761">
            <v>889.34</v>
          </cell>
          <cell r="T761">
            <v>1407.18</v>
          </cell>
          <cell r="U761">
            <v>262.66000000000003</v>
          </cell>
          <cell r="V761">
            <v>1144.52</v>
          </cell>
          <cell r="W761">
            <v>1676.16</v>
          </cell>
          <cell r="X761">
            <v>262.66000000000003</v>
          </cell>
          <cell r="Y761">
            <v>1413.5</v>
          </cell>
          <cell r="Z761">
            <v>1946.51</v>
          </cell>
          <cell r="AA761">
            <v>262.66000000000003</v>
          </cell>
          <cell r="AB761">
            <v>1683.85</v>
          </cell>
          <cell r="AC761">
            <v>2213.87</v>
          </cell>
          <cell r="AD761">
            <v>262.66000000000003</v>
          </cell>
          <cell r="AE761">
            <v>1951.21</v>
          </cell>
          <cell r="AF761">
            <v>2465.25</v>
          </cell>
          <cell r="AG761">
            <v>262.66000000000003</v>
          </cell>
          <cell r="AH761">
            <v>2202.59</v>
          </cell>
          <cell r="AI761">
            <v>2725.54</v>
          </cell>
          <cell r="AJ761">
            <v>262.66000000000003</v>
          </cell>
          <cell r="AK761">
            <v>2462.88</v>
          </cell>
          <cell r="AL761">
            <v>2978.92</v>
          </cell>
          <cell r="AM761">
            <v>262.66000000000003</v>
          </cell>
          <cell r="AN761">
            <v>2716.26</v>
          </cell>
          <cell r="AO761">
            <v>245.19</v>
          </cell>
          <cell r="AP761">
            <v>0</v>
          </cell>
          <cell r="AQ761">
            <v>245.19</v>
          </cell>
          <cell r="AR761">
            <v>500.6</v>
          </cell>
          <cell r="AS761">
            <v>0</v>
          </cell>
          <cell r="AT761">
            <v>500.6</v>
          </cell>
          <cell r="AU761">
            <v>755.12</v>
          </cell>
          <cell r="AV761">
            <v>0</v>
          </cell>
          <cell r="AW761">
            <v>755.12</v>
          </cell>
          <cell r="AX761">
            <v>1023.81</v>
          </cell>
          <cell r="AY761">
            <v>0</v>
          </cell>
          <cell r="AZ761">
            <v>1023.81</v>
          </cell>
          <cell r="BA761">
            <v>1293.53</v>
          </cell>
          <cell r="BB761">
            <v>0</v>
          </cell>
          <cell r="BC761">
            <v>1293.53</v>
          </cell>
          <cell r="BD761">
            <v>1575.4</v>
          </cell>
          <cell r="BE761">
            <v>0</v>
          </cell>
          <cell r="BF761">
            <v>1575.4</v>
          </cell>
          <cell r="BG761">
            <v>1863.59</v>
          </cell>
          <cell r="BH761">
            <v>0</v>
          </cell>
          <cell r="BI761">
            <v>1863.59</v>
          </cell>
          <cell r="BJ761">
            <v>2141.4899999999998</v>
          </cell>
          <cell r="BK761">
            <v>0</v>
          </cell>
          <cell r="BL761">
            <v>2141.4899999999998</v>
          </cell>
          <cell r="BM761">
            <v>2420.1999999999998</v>
          </cell>
          <cell r="BN761">
            <v>0</v>
          </cell>
          <cell r="BO761">
            <v>2420.1999999999998</v>
          </cell>
          <cell r="BP761">
            <v>2689.03</v>
          </cell>
          <cell r="BQ761">
            <v>0</v>
          </cell>
          <cell r="BR761">
            <v>2689.03</v>
          </cell>
          <cell r="BS761">
            <v>2962.95</v>
          </cell>
          <cell r="BT761">
            <v>0</v>
          </cell>
          <cell r="BU761">
            <v>2962.95</v>
          </cell>
          <cell r="BV761">
            <v>3241.36</v>
          </cell>
          <cell r="BW761">
            <v>0</v>
          </cell>
          <cell r="BX761">
            <v>3241.36</v>
          </cell>
          <cell r="BY761">
            <v>278.12</v>
          </cell>
          <cell r="BZ761">
            <v>0</v>
          </cell>
          <cell r="CA761">
            <v>278.12</v>
          </cell>
          <cell r="CB761">
            <v>560.33000000000004</v>
          </cell>
          <cell r="CC761">
            <v>0</v>
          </cell>
          <cell r="CD761">
            <v>560.33000000000004</v>
          </cell>
          <cell r="CE761">
            <v>847.33</v>
          </cell>
          <cell r="CF761">
            <v>0</v>
          </cell>
          <cell r="CG761">
            <v>847.33</v>
          </cell>
          <cell r="CH761">
            <v>1125.51</v>
          </cell>
          <cell r="CI761">
            <v>0</v>
          </cell>
          <cell r="CJ761">
            <v>1125.51</v>
          </cell>
          <cell r="CK761">
            <v>1395.25</v>
          </cell>
          <cell r="CL761">
            <v>0</v>
          </cell>
          <cell r="CM761">
            <v>1395.25</v>
          </cell>
          <cell r="CN761">
            <v>1678.9</v>
          </cell>
          <cell r="CO761">
            <v>0</v>
          </cell>
          <cell r="CP761">
            <v>1678.9</v>
          </cell>
          <cell r="CQ761">
            <v>1952.39</v>
          </cell>
          <cell r="CR761">
            <v>0</v>
          </cell>
          <cell r="CS761">
            <v>1952.39</v>
          </cell>
          <cell r="CT761">
            <v>1952.39</v>
          </cell>
          <cell r="CU761">
            <v>0</v>
          </cell>
          <cell r="CV761">
            <v>1952.39</v>
          </cell>
          <cell r="CW761">
            <v>1952.39</v>
          </cell>
          <cell r="CX761">
            <v>0</v>
          </cell>
          <cell r="CY761">
            <v>1952.39</v>
          </cell>
          <cell r="CZ761">
            <v>1952.39</v>
          </cell>
          <cell r="DA761">
            <v>0</v>
          </cell>
          <cell r="DB761">
            <v>1952.39</v>
          </cell>
          <cell r="DC761">
            <v>1952.39</v>
          </cell>
          <cell r="DD761">
            <v>0</v>
          </cell>
          <cell r="DE761">
            <v>1952.39</v>
          </cell>
          <cell r="DF761">
            <v>1952.39</v>
          </cell>
          <cell r="DG761">
            <v>0</v>
          </cell>
          <cell r="DH761">
            <v>1952.39</v>
          </cell>
        </row>
        <row r="762">
          <cell r="A762">
            <v>61104010101</v>
          </cell>
          <cell r="B762" t="str">
            <v>DECIMO TERCER SUELDO PRESIDENCIA</v>
          </cell>
          <cell r="D762">
            <v>0</v>
          </cell>
          <cell r="E762">
            <v>156.66999999999999</v>
          </cell>
          <cell r="F762">
            <v>0</v>
          </cell>
          <cell r="G762">
            <v>156.66999999999999</v>
          </cell>
          <cell r="H762">
            <v>313.33999999999997</v>
          </cell>
          <cell r="I762">
            <v>0</v>
          </cell>
          <cell r="J762">
            <v>313.33999999999997</v>
          </cell>
          <cell r="K762">
            <v>470.01</v>
          </cell>
          <cell r="L762">
            <v>0</v>
          </cell>
          <cell r="M762">
            <v>470.01</v>
          </cell>
          <cell r="N762">
            <v>156.66999999999999</v>
          </cell>
          <cell r="O762">
            <v>0</v>
          </cell>
          <cell r="P762">
            <v>626.67999999999995</v>
          </cell>
          <cell r="Q762">
            <v>525.32000000000005</v>
          </cell>
          <cell r="R762">
            <v>262.66000000000003</v>
          </cell>
          <cell r="S762">
            <v>889.34</v>
          </cell>
          <cell r="T762">
            <v>1407.18</v>
          </cell>
          <cell r="U762">
            <v>262.66000000000003</v>
          </cell>
          <cell r="V762">
            <v>1144.52</v>
          </cell>
          <cell r="W762">
            <v>1676.16</v>
          </cell>
          <cell r="X762">
            <v>262.66000000000003</v>
          </cell>
          <cell r="Y762">
            <v>1413.5</v>
          </cell>
          <cell r="Z762">
            <v>1946.51</v>
          </cell>
          <cell r="AA762">
            <v>262.66000000000003</v>
          </cell>
          <cell r="AB762">
            <v>1683.85</v>
          </cell>
          <cell r="AC762">
            <v>2213.87</v>
          </cell>
          <cell r="AD762">
            <v>262.66000000000003</v>
          </cell>
          <cell r="AE762">
            <v>1951.21</v>
          </cell>
          <cell r="AF762">
            <v>2465.25</v>
          </cell>
          <cell r="AG762">
            <v>262.66000000000003</v>
          </cell>
          <cell r="AH762">
            <v>2202.59</v>
          </cell>
          <cell r="AI762">
            <v>2725.54</v>
          </cell>
          <cell r="AJ762">
            <v>262.66000000000003</v>
          </cell>
          <cell r="AK762">
            <v>2462.88</v>
          </cell>
          <cell r="AL762">
            <v>2978.92</v>
          </cell>
          <cell r="AM762">
            <v>262.66000000000003</v>
          </cell>
          <cell r="AN762">
            <v>2716.26</v>
          </cell>
          <cell r="AO762">
            <v>245.19</v>
          </cell>
          <cell r="AP762">
            <v>0</v>
          </cell>
          <cell r="AQ762">
            <v>245.19</v>
          </cell>
          <cell r="AR762">
            <v>500.6</v>
          </cell>
          <cell r="AS762">
            <v>0</v>
          </cell>
          <cell r="AT762">
            <v>500.6</v>
          </cell>
          <cell r="AU762">
            <v>755.12</v>
          </cell>
          <cell r="AV762">
            <v>0</v>
          </cell>
          <cell r="AW762">
            <v>755.12</v>
          </cell>
          <cell r="AX762">
            <v>1023.81</v>
          </cell>
          <cell r="AY762">
            <v>0</v>
          </cell>
          <cell r="AZ762">
            <v>1023.81</v>
          </cell>
          <cell r="BA762">
            <v>1293.53</v>
          </cell>
          <cell r="BB762">
            <v>0</v>
          </cell>
          <cell r="BC762">
            <v>1293.53</v>
          </cell>
          <cell r="BD762">
            <v>1575.4</v>
          </cell>
          <cell r="BE762">
            <v>0</v>
          </cell>
          <cell r="BF762">
            <v>1575.4</v>
          </cell>
          <cell r="BG762">
            <v>1863.59</v>
          </cell>
          <cell r="BH762">
            <v>0</v>
          </cell>
          <cell r="BI762">
            <v>1863.59</v>
          </cell>
          <cell r="BJ762">
            <v>2141.4899999999998</v>
          </cell>
          <cell r="BK762">
            <v>0</v>
          </cell>
          <cell r="BL762">
            <v>2141.4899999999998</v>
          </cell>
          <cell r="BM762">
            <v>2420.1999999999998</v>
          </cell>
          <cell r="BN762">
            <v>0</v>
          </cell>
          <cell r="BO762">
            <v>2420.1999999999998</v>
          </cell>
          <cell r="BP762">
            <v>2689.03</v>
          </cell>
          <cell r="BQ762">
            <v>0</v>
          </cell>
          <cell r="BR762">
            <v>2689.03</v>
          </cell>
          <cell r="BS762">
            <v>2962.95</v>
          </cell>
          <cell r="BT762">
            <v>0</v>
          </cell>
          <cell r="BU762">
            <v>2962.95</v>
          </cell>
          <cell r="BV762">
            <v>3241.36</v>
          </cell>
          <cell r="BW762">
            <v>0</v>
          </cell>
          <cell r="BX762">
            <v>3241.36</v>
          </cell>
          <cell r="BY762">
            <v>278.12</v>
          </cell>
          <cell r="BZ762">
            <v>0</v>
          </cell>
          <cell r="CA762">
            <v>278.12</v>
          </cell>
          <cell r="CB762">
            <v>560.33000000000004</v>
          </cell>
          <cell r="CC762">
            <v>0</v>
          </cell>
          <cell r="CD762">
            <v>560.33000000000004</v>
          </cell>
          <cell r="CE762">
            <v>847.33</v>
          </cell>
          <cell r="CF762">
            <v>0</v>
          </cell>
          <cell r="CG762">
            <v>847.33</v>
          </cell>
          <cell r="CH762">
            <v>1125.51</v>
          </cell>
          <cell r="CI762">
            <v>0</v>
          </cell>
          <cell r="CJ762">
            <v>1125.51</v>
          </cell>
          <cell r="CK762">
            <v>1395.25</v>
          </cell>
          <cell r="CL762">
            <v>0</v>
          </cell>
          <cell r="CM762">
            <v>1395.25</v>
          </cell>
          <cell r="CN762">
            <v>1678.9</v>
          </cell>
          <cell r="CO762">
            <v>0</v>
          </cell>
          <cell r="CP762">
            <v>1678.9</v>
          </cell>
          <cell r="CQ762">
            <v>1952.39</v>
          </cell>
          <cell r="CR762">
            <v>0</v>
          </cell>
          <cell r="CS762">
            <v>1952.39</v>
          </cell>
          <cell r="CT762">
            <v>1952.39</v>
          </cell>
          <cell r="CU762">
            <v>0</v>
          </cell>
          <cell r="CV762">
            <v>1952.39</v>
          </cell>
          <cell r="CW762">
            <v>1952.39</v>
          </cell>
          <cell r="CX762">
            <v>0</v>
          </cell>
          <cell r="CY762">
            <v>1952.39</v>
          </cell>
          <cell r="CZ762">
            <v>1952.39</v>
          </cell>
          <cell r="DA762">
            <v>0</v>
          </cell>
          <cell r="DB762">
            <v>1952.39</v>
          </cell>
          <cell r="DC762">
            <v>1952.39</v>
          </cell>
          <cell r="DD762">
            <v>0</v>
          </cell>
          <cell r="DE762">
            <v>1952.39</v>
          </cell>
          <cell r="DF762">
            <v>1952.39</v>
          </cell>
          <cell r="DG762">
            <v>0</v>
          </cell>
          <cell r="DH762">
            <v>1952.39</v>
          </cell>
        </row>
        <row r="763">
          <cell r="A763">
            <v>611040200</v>
          </cell>
          <cell r="B763" t="str">
            <v>DECIMO TERCER SUELDO FINANZAS Y ADM</v>
          </cell>
          <cell r="D763">
            <v>0</v>
          </cell>
          <cell r="E763">
            <v>9293.17</v>
          </cell>
          <cell r="F763">
            <v>7247.81</v>
          </cell>
          <cell r="G763">
            <v>2045.36</v>
          </cell>
          <cell r="H763">
            <v>18540.46</v>
          </cell>
          <cell r="I763">
            <v>14495.99</v>
          </cell>
          <cell r="J763">
            <v>4044.47</v>
          </cell>
          <cell r="K763">
            <v>20631.09</v>
          </cell>
          <cell r="L763">
            <v>14495.99</v>
          </cell>
          <cell r="M763">
            <v>6135.1</v>
          </cell>
          <cell r="N763">
            <v>3049.25</v>
          </cell>
          <cell r="O763">
            <v>0</v>
          </cell>
          <cell r="P763">
            <v>9184.35</v>
          </cell>
          <cell r="Q763">
            <v>6021.14</v>
          </cell>
          <cell r="R763">
            <v>2364.9</v>
          </cell>
          <cell r="S763">
            <v>12840.59</v>
          </cell>
          <cell r="T763">
            <v>32967.519999999997</v>
          </cell>
          <cell r="U763">
            <v>16860.89</v>
          </cell>
          <cell r="V763">
            <v>16106.63</v>
          </cell>
          <cell r="W763">
            <v>35217.19</v>
          </cell>
          <cell r="X763">
            <v>16860.89</v>
          </cell>
          <cell r="Y763">
            <v>18356.3</v>
          </cell>
          <cell r="Z763">
            <v>37461.82</v>
          </cell>
          <cell r="AA763">
            <v>16860.89</v>
          </cell>
          <cell r="AB763">
            <v>20600.93</v>
          </cell>
          <cell r="AC763">
            <v>39782.550000000003</v>
          </cell>
          <cell r="AD763">
            <v>16860.89</v>
          </cell>
          <cell r="AE763">
            <v>22921.66</v>
          </cell>
          <cell r="AF763">
            <v>42067.75</v>
          </cell>
          <cell r="AG763">
            <v>16860.89</v>
          </cell>
          <cell r="AH763">
            <v>25206.86</v>
          </cell>
          <cell r="AI763">
            <v>44391.62</v>
          </cell>
          <cell r="AJ763">
            <v>16860.89</v>
          </cell>
          <cell r="AK763">
            <v>27530.73</v>
          </cell>
          <cell r="AL763">
            <v>46747.92</v>
          </cell>
          <cell r="AM763">
            <v>16860.89</v>
          </cell>
          <cell r="AN763">
            <v>29887.03</v>
          </cell>
          <cell r="AO763">
            <v>2240.2800000000002</v>
          </cell>
          <cell r="AP763">
            <v>0</v>
          </cell>
          <cell r="AQ763">
            <v>2240.2800000000002</v>
          </cell>
          <cell r="AR763">
            <v>4411.45</v>
          </cell>
          <cell r="AS763">
            <v>0</v>
          </cell>
          <cell r="AT763">
            <v>4411.45</v>
          </cell>
          <cell r="AU763">
            <v>6542.63</v>
          </cell>
          <cell r="AV763">
            <v>0</v>
          </cell>
          <cell r="AW763">
            <v>6542.63</v>
          </cell>
          <cell r="AX763">
            <v>8649.41</v>
          </cell>
          <cell r="AY763">
            <v>0</v>
          </cell>
          <cell r="AZ763">
            <v>8649.41</v>
          </cell>
          <cell r="BA763">
            <v>10917.56</v>
          </cell>
          <cell r="BB763">
            <v>0</v>
          </cell>
          <cell r="BC763">
            <v>10917.56</v>
          </cell>
          <cell r="BD763">
            <v>13302.16</v>
          </cell>
          <cell r="BE763">
            <v>0</v>
          </cell>
          <cell r="BF763">
            <v>13302.16</v>
          </cell>
          <cell r="BG763">
            <v>15748.08</v>
          </cell>
          <cell r="BH763">
            <v>0</v>
          </cell>
          <cell r="BI763">
            <v>15748.08</v>
          </cell>
          <cell r="BJ763">
            <v>18168.91</v>
          </cell>
          <cell r="BK763">
            <v>0</v>
          </cell>
          <cell r="BL763">
            <v>18168.91</v>
          </cell>
          <cell r="BM763">
            <v>20648.61</v>
          </cell>
          <cell r="BN763">
            <v>0</v>
          </cell>
          <cell r="BO763">
            <v>20648.61</v>
          </cell>
          <cell r="BP763">
            <v>23076.84</v>
          </cell>
          <cell r="BQ763">
            <v>0</v>
          </cell>
          <cell r="BR763">
            <v>23076.84</v>
          </cell>
          <cell r="BS763">
            <v>25530.84</v>
          </cell>
          <cell r="BT763">
            <v>0</v>
          </cell>
          <cell r="BU763">
            <v>25530.84</v>
          </cell>
          <cell r="BV763">
            <v>27955.61</v>
          </cell>
          <cell r="BW763">
            <v>0</v>
          </cell>
          <cell r="BX763">
            <v>27955.61</v>
          </cell>
          <cell r="BY763">
            <v>2421.4299999999998</v>
          </cell>
          <cell r="BZ763">
            <v>0</v>
          </cell>
          <cell r="CA763">
            <v>2421.4299999999998</v>
          </cell>
          <cell r="CB763">
            <v>4875.59</v>
          </cell>
          <cell r="CC763">
            <v>0</v>
          </cell>
          <cell r="CD763">
            <v>4875.59</v>
          </cell>
          <cell r="CE763">
            <v>7265.21</v>
          </cell>
          <cell r="CF763">
            <v>0</v>
          </cell>
          <cell r="CG763">
            <v>7265.21</v>
          </cell>
          <cell r="CH763">
            <v>9692.65</v>
          </cell>
          <cell r="CI763">
            <v>0</v>
          </cell>
          <cell r="CJ763">
            <v>9692.65</v>
          </cell>
          <cell r="CK763">
            <v>12123.53</v>
          </cell>
          <cell r="CL763">
            <v>0</v>
          </cell>
          <cell r="CM763">
            <v>12123.53</v>
          </cell>
          <cell r="CN763">
            <v>14538.46</v>
          </cell>
          <cell r="CO763">
            <v>0</v>
          </cell>
          <cell r="CP763">
            <v>14538.46</v>
          </cell>
          <cell r="CQ763">
            <v>17047.07</v>
          </cell>
          <cell r="CR763">
            <v>0</v>
          </cell>
          <cell r="CS763">
            <v>17047.07</v>
          </cell>
          <cell r="CT763">
            <v>17047.07</v>
          </cell>
          <cell r="CU763">
            <v>0</v>
          </cell>
          <cell r="CV763">
            <v>17047.07</v>
          </cell>
          <cell r="CW763">
            <v>17047.07</v>
          </cell>
          <cell r="CX763">
            <v>0</v>
          </cell>
          <cell r="CY763">
            <v>17047.07</v>
          </cell>
          <cell r="CZ763">
            <v>17047.07</v>
          </cell>
          <cell r="DA763">
            <v>0</v>
          </cell>
          <cell r="DB763">
            <v>17047.07</v>
          </cell>
          <cell r="DC763">
            <v>17047.07</v>
          </cell>
          <cell r="DD763">
            <v>0</v>
          </cell>
          <cell r="DE763">
            <v>17047.07</v>
          </cell>
          <cell r="DF763">
            <v>17047.07</v>
          </cell>
          <cell r="DG763">
            <v>0</v>
          </cell>
          <cell r="DH763">
            <v>17047.07</v>
          </cell>
        </row>
        <row r="764">
          <cell r="A764">
            <v>611040201</v>
          </cell>
          <cell r="B764" t="str">
            <v>DECIMO TERCER SUELDO FINANZAS Y ADM</v>
          </cell>
          <cell r="D764">
            <v>0</v>
          </cell>
          <cell r="E764">
            <v>9293.17</v>
          </cell>
          <cell r="F764">
            <v>7247.81</v>
          </cell>
          <cell r="G764">
            <v>2045.36</v>
          </cell>
          <cell r="H764">
            <v>18540.46</v>
          </cell>
          <cell r="I764">
            <v>14495.99</v>
          </cell>
          <cell r="J764">
            <v>4044.47</v>
          </cell>
          <cell r="K764">
            <v>20631.09</v>
          </cell>
          <cell r="L764">
            <v>14495.99</v>
          </cell>
          <cell r="M764">
            <v>6135.1</v>
          </cell>
          <cell r="N764">
            <v>3049.25</v>
          </cell>
          <cell r="O764">
            <v>0</v>
          </cell>
          <cell r="P764">
            <v>9184.35</v>
          </cell>
          <cell r="Q764">
            <v>6021.14</v>
          </cell>
          <cell r="R764">
            <v>2364.9</v>
          </cell>
          <cell r="S764">
            <v>12840.59</v>
          </cell>
          <cell r="T764">
            <v>32967.519999999997</v>
          </cell>
          <cell r="U764">
            <v>16860.89</v>
          </cell>
          <cell r="V764">
            <v>16106.63</v>
          </cell>
          <cell r="W764">
            <v>35217.19</v>
          </cell>
          <cell r="X764">
            <v>16860.89</v>
          </cell>
          <cell r="Y764">
            <v>18356.3</v>
          </cell>
          <cell r="Z764">
            <v>37461.82</v>
          </cell>
          <cell r="AA764">
            <v>16860.89</v>
          </cell>
          <cell r="AB764">
            <v>20600.93</v>
          </cell>
          <cell r="AC764">
            <v>39782.550000000003</v>
          </cell>
          <cell r="AD764">
            <v>16860.89</v>
          </cell>
          <cell r="AE764">
            <v>22921.66</v>
          </cell>
          <cell r="AF764">
            <v>42067.75</v>
          </cell>
          <cell r="AG764">
            <v>16860.89</v>
          </cell>
          <cell r="AH764">
            <v>25206.86</v>
          </cell>
          <cell r="AI764">
            <v>44391.62</v>
          </cell>
          <cell r="AJ764">
            <v>16860.89</v>
          </cell>
          <cell r="AK764">
            <v>27530.73</v>
          </cell>
          <cell r="AL764">
            <v>46747.92</v>
          </cell>
          <cell r="AM764">
            <v>16860.89</v>
          </cell>
          <cell r="AN764">
            <v>29887.03</v>
          </cell>
          <cell r="AO764">
            <v>2240.2800000000002</v>
          </cell>
          <cell r="AP764">
            <v>0</v>
          </cell>
          <cell r="AQ764">
            <v>2240.2800000000002</v>
          </cell>
          <cell r="AR764">
            <v>4411.45</v>
          </cell>
          <cell r="AS764">
            <v>0</v>
          </cell>
          <cell r="AT764">
            <v>4411.45</v>
          </cell>
          <cell r="AU764">
            <v>6542.63</v>
          </cell>
          <cell r="AV764">
            <v>0</v>
          </cell>
          <cell r="AW764">
            <v>6542.63</v>
          </cell>
          <cell r="AX764">
            <v>8649.41</v>
          </cell>
          <cell r="AY764">
            <v>0</v>
          </cell>
          <cell r="AZ764">
            <v>8649.41</v>
          </cell>
          <cell r="BA764">
            <v>10917.56</v>
          </cell>
          <cell r="BB764">
            <v>0</v>
          </cell>
          <cell r="BC764">
            <v>10917.56</v>
          </cell>
          <cell r="BD764">
            <v>13302.16</v>
          </cell>
          <cell r="BE764">
            <v>0</v>
          </cell>
          <cell r="BF764">
            <v>13302.16</v>
          </cell>
          <cell r="BG764">
            <v>15748.08</v>
          </cell>
          <cell r="BH764">
            <v>0</v>
          </cell>
          <cell r="BI764">
            <v>15748.08</v>
          </cell>
          <cell r="BJ764">
            <v>18168.91</v>
          </cell>
          <cell r="BK764">
            <v>0</v>
          </cell>
          <cell r="BL764">
            <v>18168.91</v>
          </cell>
          <cell r="BM764">
            <v>20648.61</v>
          </cell>
          <cell r="BN764">
            <v>0</v>
          </cell>
          <cell r="BO764">
            <v>20648.61</v>
          </cell>
          <cell r="BP764">
            <v>23076.84</v>
          </cell>
          <cell r="BQ764">
            <v>0</v>
          </cell>
          <cell r="BR764">
            <v>23076.84</v>
          </cell>
          <cell r="BS764">
            <v>25530.84</v>
          </cell>
          <cell r="BT764">
            <v>0</v>
          </cell>
          <cell r="BU764">
            <v>25530.84</v>
          </cell>
          <cell r="BV764">
            <v>27955.61</v>
          </cell>
          <cell r="BW764">
            <v>0</v>
          </cell>
          <cell r="BX764">
            <v>27955.61</v>
          </cell>
          <cell r="BY764">
            <v>2421.4299999999998</v>
          </cell>
          <cell r="BZ764">
            <v>0</v>
          </cell>
          <cell r="CA764">
            <v>2421.4299999999998</v>
          </cell>
          <cell r="CB764">
            <v>4875.59</v>
          </cell>
          <cell r="CC764">
            <v>0</v>
          </cell>
          <cell r="CD764">
            <v>4875.59</v>
          </cell>
          <cell r="CE764">
            <v>7265.21</v>
          </cell>
          <cell r="CF764">
            <v>0</v>
          </cell>
          <cell r="CG764">
            <v>7265.21</v>
          </cell>
          <cell r="CH764">
            <v>9692.65</v>
          </cell>
          <cell r="CI764">
            <v>0</v>
          </cell>
          <cell r="CJ764">
            <v>9692.65</v>
          </cell>
          <cell r="CK764">
            <v>12123.53</v>
          </cell>
          <cell r="CL764">
            <v>0</v>
          </cell>
          <cell r="CM764">
            <v>12123.53</v>
          </cell>
          <cell r="CN764">
            <v>14538.46</v>
          </cell>
          <cell r="CO764">
            <v>0</v>
          </cell>
          <cell r="CP764">
            <v>14538.46</v>
          </cell>
          <cell r="CQ764">
            <v>17047.07</v>
          </cell>
          <cell r="CR764">
            <v>0</v>
          </cell>
          <cell r="CS764">
            <v>17047.07</v>
          </cell>
          <cell r="CT764">
            <v>17047.07</v>
          </cell>
          <cell r="CU764">
            <v>0</v>
          </cell>
          <cell r="CV764">
            <v>17047.07</v>
          </cell>
          <cell r="CW764">
            <v>17047.07</v>
          </cell>
          <cell r="CX764">
            <v>0</v>
          </cell>
          <cell r="CY764">
            <v>17047.07</v>
          </cell>
          <cell r="CZ764">
            <v>17047.07</v>
          </cell>
          <cell r="DA764">
            <v>0</v>
          </cell>
          <cell r="DB764">
            <v>17047.07</v>
          </cell>
          <cell r="DC764">
            <v>17047.07</v>
          </cell>
          <cell r="DD764">
            <v>0</v>
          </cell>
          <cell r="DE764">
            <v>17047.07</v>
          </cell>
          <cell r="DF764">
            <v>17047.07</v>
          </cell>
          <cell r="DG764">
            <v>0</v>
          </cell>
          <cell r="DH764">
            <v>17047.07</v>
          </cell>
        </row>
        <row r="765">
          <cell r="A765">
            <v>61104020101</v>
          </cell>
          <cell r="B765" t="str">
            <v>DECIMO TERCER SUELDO FINANZAS Y ADM</v>
          </cell>
          <cell r="D765">
            <v>0</v>
          </cell>
          <cell r="E765">
            <v>7914.48</v>
          </cell>
          <cell r="F765">
            <v>7247.81</v>
          </cell>
          <cell r="G765">
            <v>666.67</v>
          </cell>
          <cell r="H765">
            <v>15768.69</v>
          </cell>
          <cell r="I765">
            <v>14495.99</v>
          </cell>
          <cell r="J765">
            <v>1272.7</v>
          </cell>
          <cell r="K765">
            <v>16435.36</v>
          </cell>
          <cell r="L765">
            <v>14495.99</v>
          </cell>
          <cell r="M765">
            <v>1939.37</v>
          </cell>
          <cell r="N765">
            <v>808.21</v>
          </cell>
          <cell r="O765">
            <v>0</v>
          </cell>
          <cell r="P765">
            <v>2747.58</v>
          </cell>
          <cell r="Q765">
            <v>666.67</v>
          </cell>
          <cell r="R765">
            <v>666.67</v>
          </cell>
          <cell r="S765">
            <v>2747.58</v>
          </cell>
          <cell r="T765">
            <v>18890.689999999999</v>
          </cell>
          <cell r="U765">
            <v>15162.66</v>
          </cell>
          <cell r="V765">
            <v>3728.03</v>
          </cell>
          <cell r="W765">
            <v>18890.689999999999</v>
          </cell>
          <cell r="X765">
            <v>15162.66</v>
          </cell>
          <cell r="Y765">
            <v>3728.03</v>
          </cell>
          <cell r="Z765">
            <v>18890.689999999999</v>
          </cell>
          <cell r="AA765">
            <v>15162.66</v>
          </cell>
          <cell r="AB765">
            <v>3728.03</v>
          </cell>
          <cell r="AC765">
            <v>18890.689999999999</v>
          </cell>
          <cell r="AD765">
            <v>15162.66</v>
          </cell>
          <cell r="AE765">
            <v>3728.03</v>
          </cell>
          <cell r="AF765">
            <v>18890.689999999999</v>
          </cell>
          <cell r="AG765">
            <v>15162.66</v>
          </cell>
          <cell r="AH765">
            <v>3728.03</v>
          </cell>
          <cell r="AI765">
            <v>18890.689999999999</v>
          </cell>
          <cell r="AJ765">
            <v>15162.66</v>
          </cell>
          <cell r="AK765">
            <v>3728.03</v>
          </cell>
          <cell r="AL765">
            <v>18911.900000000001</v>
          </cell>
          <cell r="AM765">
            <v>15162.66</v>
          </cell>
          <cell r="AN765">
            <v>3749.24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</row>
        <row r="766">
          <cell r="A766">
            <v>61104020102</v>
          </cell>
          <cell r="B766" t="str">
            <v>DECIMO TERCER SUELDO ADM. Y COMPRAS</v>
          </cell>
          <cell r="D766">
            <v>0</v>
          </cell>
          <cell r="E766">
            <v>146.13</v>
          </cell>
          <cell r="F766">
            <v>0</v>
          </cell>
          <cell r="G766">
            <v>146.13</v>
          </cell>
          <cell r="H766">
            <v>288.06</v>
          </cell>
          <cell r="I766">
            <v>0</v>
          </cell>
          <cell r="J766">
            <v>288.06</v>
          </cell>
          <cell r="K766">
            <v>429.21</v>
          </cell>
          <cell r="L766">
            <v>0</v>
          </cell>
          <cell r="M766">
            <v>429.21</v>
          </cell>
          <cell r="N766">
            <v>0</v>
          </cell>
          <cell r="O766">
            <v>0</v>
          </cell>
          <cell r="P766">
            <v>429.21</v>
          </cell>
          <cell r="Q766">
            <v>269.02</v>
          </cell>
          <cell r="R766">
            <v>134.51</v>
          </cell>
          <cell r="S766">
            <v>563.72</v>
          </cell>
          <cell r="T766">
            <v>850.9</v>
          </cell>
          <cell r="U766">
            <v>134.51</v>
          </cell>
          <cell r="V766">
            <v>716.39</v>
          </cell>
          <cell r="W766">
            <v>1003.57</v>
          </cell>
          <cell r="X766">
            <v>134.51</v>
          </cell>
          <cell r="Y766">
            <v>869.06</v>
          </cell>
          <cell r="Z766">
            <v>1185.4100000000001</v>
          </cell>
          <cell r="AA766">
            <v>134.51</v>
          </cell>
          <cell r="AB766">
            <v>1050.9000000000001</v>
          </cell>
          <cell r="AC766">
            <v>1339.96</v>
          </cell>
          <cell r="AD766">
            <v>134.51</v>
          </cell>
          <cell r="AE766">
            <v>1205.45</v>
          </cell>
          <cell r="AF766">
            <v>1492.63</v>
          </cell>
          <cell r="AG766">
            <v>134.51</v>
          </cell>
          <cell r="AH766">
            <v>1358.12</v>
          </cell>
          <cell r="AI766">
            <v>1646.13</v>
          </cell>
          <cell r="AJ766">
            <v>134.51</v>
          </cell>
          <cell r="AK766">
            <v>1511.62</v>
          </cell>
          <cell r="AL766">
            <v>1798.8</v>
          </cell>
          <cell r="AM766">
            <v>134.51</v>
          </cell>
          <cell r="AN766">
            <v>1664.29</v>
          </cell>
          <cell r="AO766">
            <v>164.49</v>
          </cell>
          <cell r="AP766">
            <v>0</v>
          </cell>
          <cell r="AQ766">
            <v>164.49</v>
          </cell>
          <cell r="AR766">
            <v>321.22000000000003</v>
          </cell>
          <cell r="AS766">
            <v>0</v>
          </cell>
          <cell r="AT766">
            <v>321.22000000000003</v>
          </cell>
          <cell r="AU766">
            <v>475.89</v>
          </cell>
          <cell r="AV766">
            <v>0</v>
          </cell>
          <cell r="AW766">
            <v>475.89</v>
          </cell>
          <cell r="AX766">
            <v>634.21</v>
          </cell>
          <cell r="AY766">
            <v>0</v>
          </cell>
          <cell r="AZ766">
            <v>634.21</v>
          </cell>
          <cell r="BA766">
            <v>788.88</v>
          </cell>
          <cell r="BB766">
            <v>0</v>
          </cell>
          <cell r="BC766">
            <v>788.88</v>
          </cell>
          <cell r="BD766">
            <v>960.15</v>
          </cell>
          <cell r="BE766">
            <v>0</v>
          </cell>
          <cell r="BF766">
            <v>960.15</v>
          </cell>
          <cell r="BG766">
            <v>1123.57</v>
          </cell>
          <cell r="BH766">
            <v>0</v>
          </cell>
          <cell r="BI766">
            <v>1123.57</v>
          </cell>
          <cell r="BJ766">
            <v>1286.99</v>
          </cell>
          <cell r="BK766">
            <v>0</v>
          </cell>
          <cell r="BL766">
            <v>1286.99</v>
          </cell>
          <cell r="BM766">
            <v>1453.19</v>
          </cell>
          <cell r="BN766">
            <v>0</v>
          </cell>
          <cell r="BO766">
            <v>1453.19</v>
          </cell>
          <cell r="BP766">
            <v>1618.47</v>
          </cell>
          <cell r="BQ766">
            <v>0</v>
          </cell>
          <cell r="BR766">
            <v>1618.47</v>
          </cell>
          <cell r="BS766">
            <v>1796.66</v>
          </cell>
          <cell r="BT766">
            <v>0</v>
          </cell>
          <cell r="BU766">
            <v>1796.66</v>
          </cell>
          <cell r="BV766">
            <v>1960.08</v>
          </cell>
          <cell r="BW766">
            <v>0</v>
          </cell>
          <cell r="BX766">
            <v>1960.08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</row>
        <row r="767">
          <cell r="A767">
            <v>61104020103</v>
          </cell>
          <cell r="B767" t="str">
            <v>DECIMO TERCER SUELDO CONTABILIDAD</v>
          </cell>
          <cell r="D767">
            <v>0</v>
          </cell>
          <cell r="E767">
            <v>337.07</v>
          </cell>
          <cell r="F767">
            <v>0</v>
          </cell>
          <cell r="G767">
            <v>337.07</v>
          </cell>
          <cell r="H767">
            <v>701.84</v>
          </cell>
          <cell r="I767">
            <v>0</v>
          </cell>
          <cell r="J767">
            <v>701.84</v>
          </cell>
          <cell r="K767">
            <v>1107.3599999999999</v>
          </cell>
          <cell r="L767">
            <v>0</v>
          </cell>
          <cell r="M767">
            <v>1107.3599999999999</v>
          </cell>
          <cell r="N767">
            <v>1340.9</v>
          </cell>
          <cell r="O767">
            <v>0</v>
          </cell>
          <cell r="P767">
            <v>2448.2600000000002</v>
          </cell>
          <cell r="Q767">
            <v>2791.66</v>
          </cell>
          <cell r="R767">
            <v>408.49</v>
          </cell>
          <cell r="S767">
            <v>4831.43</v>
          </cell>
          <cell r="T767">
            <v>6406.75</v>
          </cell>
          <cell r="U767">
            <v>408.49</v>
          </cell>
          <cell r="V767">
            <v>5998.26</v>
          </cell>
          <cell r="W767">
            <v>7565.94</v>
          </cell>
          <cell r="X767">
            <v>408.49</v>
          </cell>
          <cell r="Y767">
            <v>7157.45</v>
          </cell>
          <cell r="Z767">
            <v>8622.4599999999991</v>
          </cell>
          <cell r="AA767">
            <v>408.49</v>
          </cell>
          <cell r="AB767">
            <v>8213.9699999999993</v>
          </cell>
          <cell r="AC767">
            <v>9822.17</v>
          </cell>
          <cell r="AD767">
            <v>408.49</v>
          </cell>
          <cell r="AE767">
            <v>9413.68</v>
          </cell>
          <cell r="AF767">
            <v>10850.29</v>
          </cell>
          <cell r="AG767">
            <v>408.49</v>
          </cell>
          <cell r="AH767">
            <v>10441.799999999999</v>
          </cell>
          <cell r="AI767">
            <v>11916.41</v>
          </cell>
          <cell r="AJ767">
            <v>408.49</v>
          </cell>
          <cell r="AK767">
            <v>11507.92</v>
          </cell>
          <cell r="AL767">
            <v>12992.75</v>
          </cell>
          <cell r="AM767">
            <v>408.49</v>
          </cell>
          <cell r="AN767">
            <v>12584.26</v>
          </cell>
          <cell r="AO767">
            <v>1064.28</v>
          </cell>
          <cell r="AP767">
            <v>0</v>
          </cell>
          <cell r="AQ767">
            <v>1064.28</v>
          </cell>
          <cell r="AR767">
            <v>2129.84</v>
          </cell>
          <cell r="AS767">
            <v>0</v>
          </cell>
          <cell r="AT767">
            <v>2129.84</v>
          </cell>
          <cell r="AU767">
            <v>3200.56</v>
          </cell>
          <cell r="AV767">
            <v>0</v>
          </cell>
          <cell r="AW767">
            <v>3200.56</v>
          </cell>
          <cell r="AX767">
            <v>4231.75</v>
          </cell>
          <cell r="AY767">
            <v>0</v>
          </cell>
          <cell r="AZ767">
            <v>4231.75</v>
          </cell>
          <cell r="BA767">
            <v>5455.26</v>
          </cell>
          <cell r="BB767">
            <v>0</v>
          </cell>
          <cell r="BC767">
            <v>5455.26</v>
          </cell>
          <cell r="BD767">
            <v>6689.27</v>
          </cell>
          <cell r="BE767">
            <v>0</v>
          </cell>
          <cell r="BF767">
            <v>6689.27</v>
          </cell>
          <cell r="BG767">
            <v>8004.46</v>
          </cell>
          <cell r="BH767">
            <v>0</v>
          </cell>
          <cell r="BI767">
            <v>8004.46</v>
          </cell>
          <cell r="BJ767">
            <v>9315.09</v>
          </cell>
          <cell r="BK767">
            <v>0</v>
          </cell>
          <cell r="BL767">
            <v>9315.09</v>
          </cell>
          <cell r="BM767">
            <v>10644.31</v>
          </cell>
          <cell r="BN767">
            <v>0</v>
          </cell>
          <cell r="BO767">
            <v>10644.31</v>
          </cell>
          <cell r="BP767">
            <v>11955.74</v>
          </cell>
          <cell r="BQ767">
            <v>0</v>
          </cell>
          <cell r="BR767">
            <v>11955.74</v>
          </cell>
          <cell r="BS767">
            <v>13252.43</v>
          </cell>
          <cell r="BT767">
            <v>0</v>
          </cell>
          <cell r="BU767">
            <v>13252.43</v>
          </cell>
          <cell r="BV767">
            <v>14541.18</v>
          </cell>
          <cell r="BW767">
            <v>0</v>
          </cell>
          <cell r="BX767">
            <v>14541.18</v>
          </cell>
          <cell r="BY767">
            <v>1462.2</v>
          </cell>
          <cell r="BZ767">
            <v>0</v>
          </cell>
          <cell r="CA767">
            <v>1462.2</v>
          </cell>
          <cell r="CB767">
            <v>2911.27</v>
          </cell>
          <cell r="CC767">
            <v>0</v>
          </cell>
          <cell r="CD767">
            <v>2911.27</v>
          </cell>
          <cell r="CE767">
            <v>4357.99</v>
          </cell>
          <cell r="CF767">
            <v>0</v>
          </cell>
          <cell r="CG767">
            <v>4357.99</v>
          </cell>
          <cell r="CH767">
            <v>5806.81</v>
          </cell>
          <cell r="CI767">
            <v>0</v>
          </cell>
          <cell r="CJ767">
            <v>5806.81</v>
          </cell>
          <cell r="CK767">
            <v>7260.76</v>
          </cell>
          <cell r="CL767">
            <v>0</v>
          </cell>
          <cell r="CM767">
            <v>7260.76</v>
          </cell>
          <cell r="CN767">
            <v>8821.7099999999991</v>
          </cell>
          <cell r="CO767">
            <v>0</v>
          </cell>
          <cell r="CP767">
            <v>8821.7099999999991</v>
          </cell>
          <cell r="CQ767">
            <v>10388.469999999999</v>
          </cell>
          <cell r="CR767">
            <v>0</v>
          </cell>
          <cell r="CS767">
            <v>10388.469999999999</v>
          </cell>
          <cell r="CT767">
            <v>10388.469999999999</v>
          </cell>
          <cell r="CU767">
            <v>0</v>
          </cell>
          <cell r="CV767">
            <v>10388.469999999999</v>
          </cell>
          <cell r="CW767">
            <v>10388.469999999999</v>
          </cell>
          <cell r="CX767">
            <v>0</v>
          </cell>
          <cell r="CY767">
            <v>10388.469999999999</v>
          </cell>
          <cell r="CZ767">
            <v>10388.469999999999</v>
          </cell>
          <cell r="DA767">
            <v>0</v>
          </cell>
          <cell r="DB767">
            <v>10388.469999999999</v>
          </cell>
          <cell r="DC767">
            <v>10388.469999999999</v>
          </cell>
          <cell r="DD767">
            <v>0</v>
          </cell>
          <cell r="DE767">
            <v>10388.469999999999</v>
          </cell>
          <cell r="DF767">
            <v>10388.469999999999</v>
          </cell>
          <cell r="DG767">
            <v>0</v>
          </cell>
          <cell r="DH767">
            <v>10388.469999999999</v>
          </cell>
        </row>
        <row r="768">
          <cell r="A768">
            <v>61104020104</v>
          </cell>
          <cell r="B768" t="str">
            <v>DECIMO TERCER SUELDO PRESUPUESTOS Y TEC</v>
          </cell>
          <cell r="D768">
            <v>0</v>
          </cell>
          <cell r="E768">
            <v>75</v>
          </cell>
          <cell r="F768">
            <v>0</v>
          </cell>
          <cell r="G768">
            <v>75</v>
          </cell>
          <cell r="H768">
            <v>150</v>
          </cell>
          <cell r="I768">
            <v>0</v>
          </cell>
          <cell r="J768">
            <v>150</v>
          </cell>
          <cell r="K768">
            <v>225</v>
          </cell>
          <cell r="L768">
            <v>0</v>
          </cell>
          <cell r="M768">
            <v>225</v>
          </cell>
          <cell r="N768">
            <v>75</v>
          </cell>
          <cell r="O768">
            <v>0</v>
          </cell>
          <cell r="P768">
            <v>300</v>
          </cell>
          <cell r="Q768">
            <v>150</v>
          </cell>
          <cell r="R768">
            <v>75</v>
          </cell>
          <cell r="S768">
            <v>375</v>
          </cell>
          <cell r="T768">
            <v>540</v>
          </cell>
          <cell r="U768">
            <v>75</v>
          </cell>
          <cell r="V768">
            <v>465</v>
          </cell>
          <cell r="W768">
            <v>630</v>
          </cell>
          <cell r="X768">
            <v>75</v>
          </cell>
          <cell r="Y768">
            <v>555</v>
          </cell>
          <cell r="Z768">
            <v>742.13</v>
          </cell>
          <cell r="AA768">
            <v>75</v>
          </cell>
          <cell r="AB768">
            <v>667.13</v>
          </cell>
          <cell r="AC768">
            <v>832.13</v>
          </cell>
          <cell r="AD768">
            <v>75</v>
          </cell>
          <cell r="AE768">
            <v>757.13</v>
          </cell>
          <cell r="AF768">
            <v>922.13</v>
          </cell>
          <cell r="AG768">
            <v>75</v>
          </cell>
          <cell r="AH768">
            <v>847.13</v>
          </cell>
          <cell r="AI768">
            <v>1012.13</v>
          </cell>
          <cell r="AJ768">
            <v>75</v>
          </cell>
          <cell r="AK768">
            <v>937.13</v>
          </cell>
          <cell r="AL768">
            <v>1102.1300000000001</v>
          </cell>
          <cell r="AM768">
            <v>75</v>
          </cell>
          <cell r="AN768">
            <v>1027.1300000000001</v>
          </cell>
          <cell r="AO768">
            <v>90</v>
          </cell>
          <cell r="AP768">
            <v>0</v>
          </cell>
          <cell r="AQ768">
            <v>90</v>
          </cell>
          <cell r="AR768">
            <v>107.95</v>
          </cell>
          <cell r="AS768">
            <v>0</v>
          </cell>
          <cell r="AT768">
            <v>107.95</v>
          </cell>
          <cell r="AU768">
            <v>107.95</v>
          </cell>
          <cell r="AV768">
            <v>0</v>
          </cell>
          <cell r="AW768">
            <v>107.95</v>
          </cell>
          <cell r="AX768">
            <v>107.95</v>
          </cell>
          <cell r="AY768">
            <v>0</v>
          </cell>
          <cell r="AZ768">
            <v>107.95</v>
          </cell>
          <cell r="BA768">
            <v>107.95</v>
          </cell>
          <cell r="BB768">
            <v>0</v>
          </cell>
          <cell r="BC768">
            <v>107.95</v>
          </cell>
          <cell r="BD768">
            <v>107.95</v>
          </cell>
          <cell r="BE768">
            <v>0</v>
          </cell>
          <cell r="BF768">
            <v>107.95</v>
          </cell>
          <cell r="BG768">
            <v>107.95</v>
          </cell>
          <cell r="BH768">
            <v>0</v>
          </cell>
          <cell r="BI768">
            <v>107.95</v>
          </cell>
          <cell r="BJ768">
            <v>107.95</v>
          </cell>
          <cell r="BK768">
            <v>0</v>
          </cell>
          <cell r="BL768">
            <v>107.95</v>
          </cell>
          <cell r="BM768">
            <v>107.95</v>
          </cell>
          <cell r="BN768">
            <v>0</v>
          </cell>
          <cell r="BO768">
            <v>107.95</v>
          </cell>
          <cell r="BP768">
            <v>107.95</v>
          </cell>
          <cell r="BQ768">
            <v>0</v>
          </cell>
          <cell r="BR768">
            <v>107.95</v>
          </cell>
          <cell r="BS768">
            <v>107.95</v>
          </cell>
          <cell r="BT768">
            <v>0</v>
          </cell>
          <cell r="BU768">
            <v>107.95</v>
          </cell>
          <cell r="BV768">
            <v>107.95</v>
          </cell>
          <cell r="BW768">
            <v>0</v>
          </cell>
          <cell r="BX768">
            <v>107.95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</row>
        <row r="769">
          <cell r="A769">
            <v>61104020105</v>
          </cell>
          <cell r="B769" t="str">
            <v>DECIMO TERCER SUELDO REC. HUMANOS</v>
          </cell>
          <cell r="D769">
            <v>0</v>
          </cell>
          <cell r="E769">
            <v>453.82</v>
          </cell>
          <cell r="F769">
            <v>0</v>
          </cell>
          <cell r="G769">
            <v>453.82</v>
          </cell>
          <cell r="H769">
            <v>898.53</v>
          </cell>
          <cell r="I769">
            <v>0</v>
          </cell>
          <cell r="J769">
            <v>898.53</v>
          </cell>
          <cell r="K769">
            <v>1334.15</v>
          </cell>
          <cell r="L769">
            <v>0</v>
          </cell>
          <cell r="M769">
            <v>1334.15</v>
          </cell>
          <cell r="N769">
            <v>445.14</v>
          </cell>
          <cell r="O769">
            <v>0</v>
          </cell>
          <cell r="P769">
            <v>1779.29</v>
          </cell>
          <cell r="Q769">
            <v>912.77</v>
          </cell>
          <cell r="R769">
            <v>464.72</v>
          </cell>
          <cell r="S769">
            <v>2227.34</v>
          </cell>
          <cell r="T769">
            <v>3136.7</v>
          </cell>
          <cell r="U769">
            <v>464.72</v>
          </cell>
          <cell r="V769">
            <v>2671.98</v>
          </cell>
          <cell r="W769">
            <v>3591.18</v>
          </cell>
          <cell r="X769">
            <v>464.72</v>
          </cell>
          <cell r="Y769">
            <v>3126.46</v>
          </cell>
          <cell r="Z769">
            <v>4037.54</v>
          </cell>
          <cell r="AA769">
            <v>464.72</v>
          </cell>
          <cell r="AB769">
            <v>3572.82</v>
          </cell>
          <cell r="AC769">
            <v>4481.08</v>
          </cell>
          <cell r="AD769">
            <v>464.72</v>
          </cell>
          <cell r="AE769">
            <v>4016.36</v>
          </cell>
          <cell r="AF769">
            <v>4923.71</v>
          </cell>
          <cell r="AG769">
            <v>464.72</v>
          </cell>
          <cell r="AH769">
            <v>4458.99</v>
          </cell>
          <cell r="AI769">
            <v>5358.46</v>
          </cell>
          <cell r="AJ769">
            <v>464.72</v>
          </cell>
          <cell r="AK769">
            <v>4893.74</v>
          </cell>
          <cell r="AL769">
            <v>5810.94</v>
          </cell>
          <cell r="AM769">
            <v>464.72</v>
          </cell>
          <cell r="AN769">
            <v>5346.22</v>
          </cell>
          <cell r="AO769">
            <v>452.39</v>
          </cell>
          <cell r="AP769">
            <v>0</v>
          </cell>
          <cell r="AQ769">
            <v>452.39</v>
          </cell>
          <cell r="AR769">
            <v>915.02</v>
          </cell>
          <cell r="AS769">
            <v>0</v>
          </cell>
          <cell r="AT769">
            <v>915.02</v>
          </cell>
          <cell r="AU769">
            <v>1360.74</v>
          </cell>
          <cell r="AV769">
            <v>0</v>
          </cell>
          <cell r="AW769">
            <v>1360.74</v>
          </cell>
          <cell r="AX769">
            <v>1813.45</v>
          </cell>
          <cell r="AY769">
            <v>0</v>
          </cell>
          <cell r="AZ769">
            <v>1813.45</v>
          </cell>
          <cell r="BA769">
            <v>2253.92</v>
          </cell>
          <cell r="BB769">
            <v>0</v>
          </cell>
          <cell r="BC769">
            <v>2253.92</v>
          </cell>
          <cell r="BD769">
            <v>2727</v>
          </cell>
          <cell r="BE769">
            <v>0</v>
          </cell>
          <cell r="BF769">
            <v>2727</v>
          </cell>
          <cell r="BG769">
            <v>3204.48</v>
          </cell>
          <cell r="BH769">
            <v>0</v>
          </cell>
          <cell r="BI769">
            <v>3204.48</v>
          </cell>
          <cell r="BJ769">
            <v>3671.68</v>
          </cell>
          <cell r="BK769">
            <v>0</v>
          </cell>
          <cell r="BL769">
            <v>3671.68</v>
          </cell>
          <cell r="BM769">
            <v>4145.03</v>
          </cell>
          <cell r="BN769">
            <v>0</v>
          </cell>
          <cell r="BO769">
            <v>4145.03</v>
          </cell>
          <cell r="BP769">
            <v>4616.97</v>
          </cell>
          <cell r="BQ769">
            <v>0</v>
          </cell>
          <cell r="BR769">
            <v>4616.97</v>
          </cell>
          <cell r="BS769">
            <v>5087.25</v>
          </cell>
          <cell r="BT769">
            <v>0</v>
          </cell>
          <cell r="BU769">
            <v>5087.25</v>
          </cell>
          <cell r="BV769">
            <v>5573.99</v>
          </cell>
          <cell r="BW769">
            <v>0</v>
          </cell>
          <cell r="BX769">
            <v>5573.99</v>
          </cell>
          <cell r="BY769">
            <v>638.78</v>
          </cell>
          <cell r="BZ769">
            <v>0</v>
          </cell>
          <cell r="CA769">
            <v>638.78</v>
          </cell>
          <cell r="CB769">
            <v>1305.29</v>
          </cell>
          <cell r="CC769">
            <v>0</v>
          </cell>
          <cell r="CD769">
            <v>1305.29</v>
          </cell>
          <cell r="CE769">
            <v>1937.76</v>
          </cell>
          <cell r="CF769">
            <v>0</v>
          </cell>
          <cell r="CG769">
            <v>1937.76</v>
          </cell>
          <cell r="CH769">
            <v>2591.08</v>
          </cell>
          <cell r="CI769">
            <v>0</v>
          </cell>
          <cell r="CJ769">
            <v>2591.08</v>
          </cell>
          <cell r="CK769">
            <v>3229.41</v>
          </cell>
          <cell r="CL769">
            <v>0</v>
          </cell>
          <cell r="CM769">
            <v>3229.41</v>
          </cell>
          <cell r="CN769">
            <v>3888.39</v>
          </cell>
          <cell r="CO769">
            <v>0</v>
          </cell>
          <cell r="CP769">
            <v>3888.39</v>
          </cell>
          <cell r="CQ769">
            <v>4560.18</v>
          </cell>
          <cell r="CR769">
            <v>0</v>
          </cell>
          <cell r="CS769">
            <v>4560.18</v>
          </cell>
          <cell r="CT769">
            <v>4560.18</v>
          </cell>
          <cell r="CU769">
            <v>0</v>
          </cell>
          <cell r="CV769">
            <v>4560.18</v>
          </cell>
          <cell r="CW769">
            <v>4560.18</v>
          </cell>
          <cell r="CX769">
            <v>0</v>
          </cell>
          <cell r="CY769">
            <v>4560.18</v>
          </cell>
          <cell r="CZ769">
            <v>4560.18</v>
          </cell>
          <cell r="DA769">
            <v>0</v>
          </cell>
          <cell r="DB769">
            <v>4560.18</v>
          </cell>
          <cell r="DC769">
            <v>4560.18</v>
          </cell>
          <cell r="DD769">
            <v>0</v>
          </cell>
          <cell r="DE769">
            <v>4560.18</v>
          </cell>
          <cell r="DF769">
            <v>4560.18</v>
          </cell>
          <cell r="DG769">
            <v>0</v>
          </cell>
          <cell r="DH769">
            <v>4560.18</v>
          </cell>
        </row>
        <row r="770">
          <cell r="A770">
            <v>61104020106</v>
          </cell>
          <cell r="B770" t="str">
            <v>DECIMO TERCER SUELDO SISTEMAS</v>
          </cell>
          <cell r="D770">
            <v>0</v>
          </cell>
          <cell r="E770">
            <v>366.67</v>
          </cell>
          <cell r="F770">
            <v>0</v>
          </cell>
          <cell r="G770">
            <v>366.67</v>
          </cell>
          <cell r="H770">
            <v>733.34</v>
          </cell>
          <cell r="I770">
            <v>0</v>
          </cell>
          <cell r="J770">
            <v>733.34</v>
          </cell>
          <cell r="K770">
            <v>1100.01</v>
          </cell>
          <cell r="L770">
            <v>0</v>
          </cell>
          <cell r="M770">
            <v>1100.01</v>
          </cell>
          <cell r="N770">
            <v>380</v>
          </cell>
          <cell r="O770">
            <v>0</v>
          </cell>
          <cell r="P770">
            <v>1480.01</v>
          </cell>
          <cell r="Q770">
            <v>1231.02</v>
          </cell>
          <cell r="R770">
            <v>615.51</v>
          </cell>
          <cell r="S770">
            <v>2095.52</v>
          </cell>
          <cell r="T770">
            <v>3142.48</v>
          </cell>
          <cell r="U770">
            <v>615.51</v>
          </cell>
          <cell r="V770">
            <v>2526.9699999999998</v>
          </cell>
          <cell r="W770">
            <v>3535.81</v>
          </cell>
          <cell r="X770">
            <v>615.51</v>
          </cell>
          <cell r="Y770">
            <v>2920.3</v>
          </cell>
          <cell r="Z770">
            <v>3983.59</v>
          </cell>
          <cell r="AA770">
            <v>615.51</v>
          </cell>
          <cell r="AB770">
            <v>3368.08</v>
          </cell>
          <cell r="AC770">
            <v>4416.5200000000004</v>
          </cell>
          <cell r="AD770">
            <v>615.51</v>
          </cell>
          <cell r="AE770">
            <v>3801.01</v>
          </cell>
          <cell r="AF770">
            <v>4823.8</v>
          </cell>
          <cell r="AG770">
            <v>615.51</v>
          </cell>
          <cell r="AH770">
            <v>4208.29</v>
          </cell>
          <cell r="AI770">
            <v>5238.8</v>
          </cell>
          <cell r="AJ770">
            <v>615.51</v>
          </cell>
          <cell r="AK770">
            <v>4623.29</v>
          </cell>
          <cell r="AL770">
            <v>5637.9</v>
          </cell>
          <cell r="AM770">
            <v>615.51</v>
          </cell>
          <cell r="AN770">
            <v>5022.3900000000003</v>
          </cell>
          <cell r="AO770">
            <v>304.62</v>
          </cell>
          <cell r="AP770">
            <v>0</v>
          </cell>
          <cell r="AQ770">
            <v>304.62</v>
          </cell>
          <cell r="AR770">
            <v>608.41999999999996</v>
          </cell>
          <cell r="AS770">
            <v>0</v>
          </cell>
          <cell r="AT770">
            <v>608.41999999999996</v>
          </cell>
          <cell r="AU770">
            <v>903.99</v>
          </cell>
          <cell r="AV770">
            <v>0</v>
          </cell>
          <cell r="AW770">
            <v>903.99</v>
          </cell>
          <cell r="AX770">
            <v>1204.05</v>
          </cell>
          <cell r="AY770">
            <v>0</v>
          </cell>
          <cell r="AZ770">
            <v>1204.05</v>
          </cell>
          <cell r="BA770">
            <v>1489.05</v>
          </cell>
          <cell r="BB770">
            <v>0</v>
          </cell>
          <cell r="BC770">
            <v>1489.05</v>
          </cell>
          <cell r="BD770">
            <v>1825.87</v>
          </cell>
          <cell r="BE770">
            <v>0</v>
          </cell>
          <cell r="BF770">
            <v>1825.87</v>
          </cell>
          <cell r="BG770">
            <v>2146.2800000000002</v>
          </cell>
          <cell r="BH770">
            <v>0</v>
          </cell>
          <cell r="BI770">
            <v>2146.2800000000002</v>
          </cell>
          <cell r="BJ770">
            <v>2456.44</v>
          </cell>
          <cell r="BK770">
            <v>0</v>
          </cell>
          <cell r="BL770">
            <v>2456.44</v>
          </cell>
          <cell r="BM770">
            <v>2797.95</v>
          </cell>
          <cell r="BN770">
            <v>0</v>
          </cell>
          <cell r="BO770">
            <v>2797.95</v>
          </cell>
          <cell r="BP770">
            <v>3108.11</v>
          </cell>
          <cell r="BQ770">
            <v>0</v>
          </cell>
          <cell r="BR770">
            <v>3108.11</v>
          </cell>
          <cell r="BS770">
            <v>3447.53</v>
          </cell>
          <cell r="BT770">
            <v>0</v>
          </cell>
          <cell r="BU770">
            <v>3447.53</v>
          </cell>
          <cell r="BV770">
            <v>3763.97</v>
          </cell>
          <cell r="BW770">
            <v>0</v>
          </cell>
          <cell r="BX770">
            <v>3763.97</v>
          </cell>
          <cell r="BY770">
            <v>320.45</v>
          </cell>
          <cell r="BZ770">
            <v>0</v>
          </cell>
          <cell r="CA770">
            <v>320.45</v>
          </cell>
          <cell r="CB770">
            <v>659.03</v>
          </cell>
          <cell r="CC770">
            <v>0</v>
          </cell>
          <cell r="CD770">
            <v>659.03</v>
          </cell>
          <cell r="CE770">
            <v>969.46</v>
          </cell>
          <cell r="CF770">
            <v>0</v>
          </cell>
          <cell r="CG770">
            <v>969.46</v>
          </cell>
          <cell r="CH770">
            <v>1294.76</v>
          </cell>
          <cell r="CI770">
            <v>0</v>
          </cell>
          <cell r="CJ770">
            <v>1294.76</v>
          </cell>
          <cell r="CK770">
            <v>1633.36</v>
          </cell>
          <cell r="CL770">
            <v>0</v>
          </cell>
          <cell r="CM770">
            <v>1633.36</v>
          </cell>
          <cell r="CN770">
            <v>1828.36</v>
          </cell>
          <cell r="CO770">
            <v>0</v>
          </cell>
          <cell r="CP770">
            <v>1828.36</v>
          </cell>
          <cell r="CQ770">
            <v>2098.42</v>
          </cell>
          <cell r="CR770">
            <v>0</v>
          </cell>
          <cell r="CS770">
            <v>2098.42</v>
          </cell>
          <cell r="CT770">
            <v>2098.42</v>
          </cell>
          <cell r="CU770">
            <v>0</v>
          </cell>
          <cell r="CV770">
            <v>2098.42</v>
          </cell>
          <cell r="CW770">
            <v>2098.42</v>
          </cell>
          <cell r="CX770">
            <v>0</v>
          </cell>
          <cell r="CY770">
            <v>2098.42</v>
          </cell>
          <cell r="CZ770">
            <v>2098.42</v>
          </cell>
          <cell r="DA770">
            <v>0</v>
          </cell>
          <cell r="DB770">
            <v>2098.42</v>
          </cell>
          <cell r="DC770">
            <v>2098.42</v>
          </cell>
          <cell r="DD770">
            <v>0</v>
          </cell>
          <cell r="DE770">
            <v>2098.42</v>
          </cell>
          <cell r="DF770">
            <v>2098.42</v>
          </cell>
          <cell r="DG770">
            <v>0</v>
          </cell>
          <cell r="DH770">
            <v>2098.42</v>
          </cell>
        </row>
        <row r="771">
          <cell r="A771">
            <v>61104020107</v>
          </cell>
          <cell r="B771" t="str">
            <v>DECIMO TERCER SUELDO CUENTAS POR COBRAR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164.5</v>
          </cell>
          <cell r="AG771">
            <v>0</v>
          </cell>
          <cell r="AH771">
            <v>164.5</v>
          </cell>
          <cell r="AI771">
            <v>329</v>
          </cell>
          <cell r="AJ771">
            <v>0</v>
          </cell>
          <cell r="AK771">
            <v>329</v>
          </cell>
          <cell r="AL771">
            <v>493.5</v>
          </cell>
          <cell r="AM771">
            <v>0</v>
          </cell>
          <cell r="AN771">
            <v>493.5</v>
          </cell>
          <cell r="AO771">
            <v>164.5</v>
          </cell>
          <cell r="AP771">
            <v>0</v>
          </cell>
          <cell r="AQ771">
            <v>164.5</v>
          </cell>
          <cell r="AR771">
            <v>329</v>
          </cell>
          <cell r="AS771">
            <v>0</v>
          </cell>
          <cell r="AT771">
            <v>329</v>
          </cell>
          <cell r="AU771">
            <v>493.5</v>
          </cell>
          <cell r="AV771">
            <v>0</v>
          </cell>
          <cell r="AW771">
            <v>493.5</v>
          </cell>
          <cell r="AX771">
            <v>658</v>
          </cell>
          <cell r="AY771">
            <v>0</v>
          </cell>
          <cell r="AZ771">
            <v>658</v>
          </cell>
          <cell r="BA771">
            <v>822.5</v>
          </cell>
          <cell r="BB771">
            <v>0</v>
          </cell>
          <cell r="BC771">
            <v>822.5</v>
          </cell>
          <cell r="BD771">
            <v>991.92</v>
          </cell>
          <cell r="BE771">
            <v>0</v>
          </cell>
          <cell r="BF771">
            <v>991.92</v>
          </cell>
          <cell r="BG771">
            <v>1161.3399999999999</v>
          </cell>
          <cell r="BH771">
            <v>0</v>
          </cell>
          <cell r="BI771">
            <v>1161.3399999999999</v>
          </cell>
          <cell r="BJ771">
            <v>1330.76</v>
          </cell>
          <cell r="BK771">
            <v>0</v>
          </cell>
          <cell r="BL771">
            <v>1330.76</v>
          </cell>
          <cell r="BM771">
            <v>1500.18</v>
          </cell>
          <cell r="BN771">
            <v>0</v>
          </cell>
          <cell r="BO771">
            <v>1500.18</v>
          </cell>
          <cell r="BP771">
            <v>1669.6</v>
          </cell>
          <cell r="BQ771">
            <v>0</v>
          </cell>
          <cell r="BR771">
            <v>1669.6</v>
          </cell>
          <cell r="BS771">
            <v>1839.02</v>
          </cell>
          <cell r="BT771">
            <v>0</v>
          </cell>
          <cell r="BU771">
            <v>1839.02</v>
          </cell>
          <cell r="BV771">
            <v>2008.44</v>
          </cell>
          <cell r="BW771">
            <v>0</v>
          </cell>
          <cell r="BX771">
            <v>2008.44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</row>
        <row r="772">
          <cell r="A772">
            <v>611040300</v>
          </cell>
          <cell r="B772" t="str">
            <v>DECIMO TERCER SUELDO OPERACIONES</v>
          </cell>
          <cell r="D772">
            <v>0</v>
          </cell>
          <cell r="E772">
            <v>5712.44</v>
          </cell>
          <cell r="F772">
            <v>0</v>
          </cell>
          <cell r="G772">
            <v>5712.44</v>
          </cell>
          <cell r="H772">
            <v>11350.24</v>
          </cell>
          <cell r="I772">
            <v>0</v>
          </cell>
          <cell r="J772">
            <v>11350.24</v>
          </cell>
          <cell r="K772">
            <v>16104.45</v>
          </cell>
          <cell r="L772">
            <v>0</v>
          </cell>
          <cell r="M772">
            <v>16104.45</v>
          </cell>
          <cell r="N772">
            <v>4854.43</v>
          </cell>
          <cell r="O772">
            <v>0</v>
          </cell>
          <cell r="P772">
            <v>20958.88</v>
          </cell>
          <cell r="Q772">
            <v>11145.73</v>
          </cell>
          <cell r="R772">
            <v>6218.57</v>
          </cell>
          <cell r="S772">
            <v>25886.04</v>
          </cell>
          <cell r="T772">
            <v>38580.65</v>
          </cell>
          <cell r="U772">
            <v>6218.57</v>
          </cell>
          <cell r="V772">
            <v>32362.080000000002</v>
          </cell>
          <cell r="W772">
            <v>45001.79</v>
          </cell>
          <cell r="X772">
            <v>6220.51</v>
          </cell>
          <cell r="Y772">
            <v>38781.279999999999</v>
          </cell>
          <cell r="Z772">
            <v>51314.64</v>
          </cell>
          <cell r="AA772">
            <v>6220.51</v>
          </cell>
          <cell r="AB772">
            <v>45094.13</v>
          </cell>
          <cell r="AC772">
            <v>57798.6</v>
          </cell>
          <cell r="AD772">
            <v>6220.51</v>
          </cell>
          <cell r="AE772">
            <v>51578.09</v>
          </cell>
          <cell r="AF772">
            <v>64284.55</v>
          </cell>
          <cell r="AG772">
            <v>6220.51</v>
          </cell>
          <cell r="AH772">
            <v>58064.04</v>
          </cell>
          <cell r="AI772">
            <v>70870.58</v>
          </cell>
          <cell r="AJ772">
            <v>6220.51</v>
          </cell>
          <cell r="AK772">
            <v>64650.07</v>
          </cell>
          <cell r="AL772">
            <v>77243.86</v>
          </cell>
          <cell r="AM772">
            <v>6220.51</v>
          </cell>
          <cell r="AN772">
            <v>71023.350000000006</v>
          </cell>
          <cell r="AO772">
            <v>10791.43</v>
          </cell>
          <cell r="AP772">
            <v>0</v>
          </cell>
          <cell r="AQ772">
            <v>10791.43</v>
          </cell>
          <cell r="AR772">
            <v>17008.25</v>
          </cell>
          <cell r="AS772">
            <v>0</v>
          </cell>
          <cell r="AT772">
            <v>17008.25</v>
          </cell>
          <cell r="AU772">
            <v>24165.5</v>
          </cell>
          <cell r="AV772">
            <v>0</v>
          </cell>
          <cell r="AW772">
            <v>24165.5</v>
          </cell>
          <cell r="AX772">
            <v>30592.66</v>
          </cell>
          <cell r="AY772">
            <v>0</v>
          </cell>
          <cell r="AZ772">
            <v>30592.66</v>
          </cell>
          <cell r="BA772">
            <v>36592.089999999997</v>
          </cell>
          <cell r="BB772">
            <v>378.58</v>
          </cell>
          <cell r="BC772">
            <v>36213.51</v>
          </cell>
          <cell r="BD772">
            <v>43001.52</v>
          </cell>
          <cell r="BE772">
            <v>378.58</v>
          </cell>
          <cell r="BF772">
            <v>42622.94</v>
          </cell>
          <cell r="BG772">
            <v>49469.75</v>
          </cell>
          <cell r="BH772">
            <v>378.58</v>
          </cell>
          <cell r="BI772">
            <v>49091.17</v>
          </cell>
          <cell r="BJ772">
            <v>56012.6</v>
          </cell>
          <cell r="BK772">
            <v>378.58</v>
          </cell>
          <cell r="BL772">
            <v>55634.02</v>
          </cell>
          <cell r="BM772">
            <v>62873.39</v>
          </cell>
          <cell r="BN772">
            <v>378.58</v>
          </cell>
          <cell r="BO772">
            <v>62494.81</v>
          </cell>
          <cell r="BP772">
            <v>69635.77</v>
          </cell>
          <cell r="BQ772">
            <v>378.58</v>
          </cell>
          <cell r="BR772">
            <v>69257.19</v>
          </cell>
          <cell r="BS772">
            <v>76696.66</v>
          </cell>
          <cell r="BT772">
            <v>378.58</v>
          </cell>
          <cell r="BU772">
            <v>76318.080000000002</v>
          </cell>
          <cell r="BV772">
            <v>83242.320000000007</v>
          </cell>
          <cell r="BW772">
            <v>378.58</v>
          </cell>
          <cell r="BX772">
            <v>82863.740000000005</v>
          </cell>
          <cell r="BY772">
            <v>11623.97</v>
          </cell>
          <cell r="BZ772">
            <v>0</v>
          </cell>
          <cell r="CA772">
            <v>11623.97</v>
          </cell>
          <cell r="CB772">
            <v>18630.97</v>
          </cell>
          <cell r="CC772">
            <v>0</v>
          </cell>
          <cell r="CD772">
            <v>18630.97</v>
          </cell>
          <cell r="CE772">
            <v>25289.439999999999</v>
          </cell>
          <cell r="CF772">
            <v>0</v>
          </cell>
          <cell r="CG772">
            <v>25289.439999999999</v>
          </cell>
          <cell r="CH772">
            <v>32279.43</v>
          </cell>
          <cell r="CI772">
            <v>0</v>
          </cell>
          <cell r="CJ772">
            <v>32279.43</v>
          </cell>
          <cell r="CK772">
            <v>38520.339999999997</v>
          </cell>
          <cell r="CL772">
            <v>0</v>
          </cell>
          <cell r="CM772">
            <v>38520.339999999997</v>
          </cell>
          <cell r="CN772">
            <v>45111.56</v>
          </cell>
          <cell r="CO772">
            <v>0</v>
          </cell>
          <cell r="CP772">
            <v>45111.56</v>
          </cell>
          <cell r="CQ772">
            <v>51771.91</v>
          </cell>
          <cell r="CR772">
            <v>0</v>
          </cell>
          <cell r="CS772">
            <v>51771.91</v>
          </cell>
          <cell r="CT772">
            <v>51771.91</v>
          </cell>
          <cell r="CU772">
            <v>0</v>
          </cell>
          <cell r="CV772">
            <v>51771.91</v>
          </cell>
          <cell r="CW772">
            <v>51771.91</v>
          </cell>
          <cell r="CX772">
            <v>0</v>
          </cell>
          <cell r="CY772">
            <v>51771.91</v>
          </cell>
          <cell r="CZ772">
            <v>51771.91</v>
          </cell>
          <cell r="DA772">
            <v>0</v>
          </cell>
          <cell r="DB772">
            <v>51771.91</v>
          </cell>
          <cell r="DC772">
            <v>51771.91</v>
          </cell>
          <cell r="DD772">
            <v>0</v>
          </cell>
          <cell r="DE772">
            <v>51771.91</v>
          </cell>
          <cell r="DF772">
            <v>51771.91</v>
          </cell>
          <cell r="DG772">
            <v>0</v>
          </cell>
          <cell r="DH772">
            <v>51771.91</v>
          </cell>
        </row>
        <row r="773">
          <cell r="A773">
            <v>611040301</v>
          </cell>
          <cell r="B773" t="str">
            <v>DECIMO TERCER SUELDO OPERACIONES</v>
          </cell>
          <cell r="D773">
            <v>0</v>
          </cell>
          <cell r="E773">
            <v>909.58</v>
          </cell>
          <cell r="F773">
            <v>0</v>
          </cell>
          <cell r="G773">
            <v>909.58</v>
          </cell>
          <cell r="H773">
            <v>1515.97</v>
          </cell>
          <cell r="I773">
            <v>0</v>
          </cell>
          <cell r="J773">
            <v>1515.97</v>
          </cell>
          <cell r="K773">
            <v>1515.97</v>
          </cell>
          <cell r="L773">
            <v>0</v>
          </cell>
          <cell r="M773">
            <v>1515.97</v>
          </cell>
          <cell r="N773">
            <v>0</v>
          </cell>
          <cell r="O773">
            <v>0</v>
          </cell>
          <cell r="P773">
            <v>1515.97</v>
          </cell>
          <cell r="Q773">
            <v>909.75</v>
          </cell>
          <cell r="R773">
            <v>909.75</v>
          </cell>
          <cell r="S773">
            <v>1515.97</v>
          </cell>
          <cell r="T773">
            <v>2425.7199999999998</v>
          </cell>
          <cell r="U773">
            <v>909.75</v>
          </cell>
          <cell r="V773">
            <v>1515.97</v>
          </cell>
          <cell r="W773">
            <v>2425.7199999999998</v>
          </cell>
          <cell r="X773">
            <v>909.75</v>
          </cell>
          <cell r="Y773">
            <v>1515.97</v>
          </cell>
          <cell r="Z773">
            <v>2425.7199999999998</v>
          </cell>
          <cell r="AA773">
            <v>909.75</v>
          </cell>
          <cell r="AB773">
            <v>1515.97</v>
          </cell>
          <cell r="AC773">
            <v>2425.7199999999998</v>
          </cell>
          <cell r="AD773">
            <v>909.75</v>
          </cell>
          <cell r="AE773">
            <v>1515.97</v>
          </cell>
          <cell r="AF773">
            <v>2425.7199999999998</v>
          </cell>
          <cell r="AG773">
            <v>909.75</v>
          </cell>
          <cell r="AH773">
            <v>1515.97</v>
          </cell>
          <cell r="AI773">
            <v>2425.7199999999998</v>
          </cell>
          <cell r="AJ773">
            <v>909.75</v>
          </cell>
          <cell r="AK773">
            <v>1515.97</v>
          </cell>
          <cell r="AL773">
            <v>2425.7199999999998</v>
          </cell>
          <cell r="AM773">
            <v>909.75</v>
          </cell>
          <cell r="AN773">
            <v>1515.97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</row>
        <row r="774">
          <cell r="A774">
            <v>61104030101</v>
          </cell>
          <cell r="B774" t="str">
            <v>DECIMO TERCER SUELDO OPERACIONES</v>
          </cell>
          <cell r="D774">
            <v>0</v>
          </cell>
          <cell r="E774">
            <v>909.58</v>
          </cell>
          <cell r="F774">
            <v>0</v>
          </cell>
          <cell r="G774">
            <v>909.58</v>
          </cell>
          <cell r="H774">
            <v>1515.97</v>
          </cell>
          <cell r="I774">
            <v>0</v>
          </cell>
          <cell r="J774">
            <v>1515.97</v>
          </cell>
          <cell r="K774">
            <v>1515.97</v>
          </cell>
          <cell r="L774">
            <v>0</v>
          </cell>
          <cell r="M774">
            <v>1515.97</v>
          </cell>
          <cell r="N774">
            <v>0</v>
          </cell>
          <cell r="O774">
            <v>0</v>
          </cell>
          <cell r="P774">
            <v>1515.97</v>
          </cell>
          <cell r="Q774">
            <v>909.75</v>
          </cell>
          <cell r="R774">
            <v>909.75</v>
          </cell>
          <cell r="S774">
            <v>1515.97</v>
          </cell>
          <cell r="T774">
            <v>2425.7199999999998</v>
          </cell>
          <cell r="U774">
            <v>909.75</v>
          </cell>
          <cell r="V774">
            <v>1515.97</v>
          </cell>
          <cell r="W774">
            <v>2425.7199999999998</v>
          </cell>
          <cell r="X774">
            <v>909.75</v>
          </cell>
          <cell r="Y774">
            <v>1515.97</v>
          </cell>
          <cell r="Z774">
            <v>2425.7199999999998</v>
          </cell>
          <cell r="AA774">
            <v>909.75</v>
          </cell>
          <cell r="AB774">
            <v>1515.97</v>
          </cell>
          <cell r="AC774">
            <v>2425.7199999999998</v>
          </cell>
          <cell r="AD774">
            <v>909.75</v>
          </cell>
          <cell r="AE774">
            <v>1515.97</v>
          </cell>
          <cell r="AF774">
            <v>2425.7199999999998</v>
          </cell>
          <cell r="AG774">
            <v>909.75</v>
          </cell>
          <cell r="AH774">
            <v>1515.97</v>
          </cell>
          <cell r="AI774">
            <v>2425.7199999999998</v>
          </cell>
          <cell r="AJ774">
            <v>909.75</v>
          </cell>
          <cell r="AK774">
            <v>1515.97</v>
          </cell>
          <cell r="AL774">
            <v>2425.7199999999998</v>
          </cell>
          <cell r="AM774">
            <v>909.75</v>
          </cell>
          <cell r="AN774">
            <v>1515.97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</row>
        <row r="775">
          <cell r="A775">
            <v>611040302</v>
          </cell>
          <cell r="B775" t="str">
            <v>DECIMO TERCER SUELDO COMERCIAL</v>
          </cell>
          <cell r="D775">
            <v>0</v>
          </cell>
          <cell r="E775">
            <v>1208.18</v>
          </cell>
          <cell r="F775">
            <v>0</v>
          </cell>
          <cell r="G775">
            <v>1208.18</v>
          </cell>
          <cell r="H775">
            <v>2432.4299999999998</v>
          </cell>
          <cell r="I775">
            <v>0</v>
          </cell>
          <cell r="J775">
            <v>2432.4299999999998</v>
          </cell>
          <cell r="K775">
            <v>3679.21</v>
          </cell>
          <cell r="L775">
            <v>0</v>
          </cell>
          <cell r="M775">
            <v>3679.21</v>
          </cell>
          <cell r="N775">
            <v>1817.23</v>
          </cell>
          <cell r="O775">
            <v>0</v>
          </cell>
          <cell r="P775">
            <v>5496.44</v>
          </cell>
          <cell r="Q775">
            <v>3056.49</v>
          </cell>
          <cell r="R775">
            <v>1719.05</v>
          </cell>
          <cell r="S775">
            <v>6833.88</v>
          </cell>
          <cell r="T775">
            <v>11367.29</v>
          </cell>
          <cell r="U775">
            <v>1719.05</v>
          </cell>
          <cell r="V775">
            <v>9648.24</v>
          </cell>
          <cell r="W775">
            <v>14190.96</v>
          </cell>
          <cell r="X775">
            <v>1719.05</v>
          </cell>
          <cell r="Y775">
            <v>12471.91</v>
          </cell>
          <cell r="Z775">
            <v>16862.2</v>
          </cell>
          <cell r="AA775">
            <v>1719.05</v>
          </cell>
          <cell r="AB775">
            <v>15143.15</v>
          </cell>
          <cell r="AC775">
            <v>19572.18</v>
          </cell>
          <cell r="AD775">
            <v>1719.05</v>
          </cell>
          <cell r="AE775">
            <v>17853.13</v>
          </cell>
          <cell r="AF775">
            <v>22244.3</v>
          </cell>
          <cell r="AG775">
            <v>1719.05</v>
          </cell>
          <cell r="AH775">
            <v>20525.25</v>
          </cell>
          <cell r="AI775">
            <v>24953.66</v>
          </cell>
          <cell r="AJ775">
            <v>1719.05</v>
          </cell>
          <cell r="AK775">
            <v>23234.61</v>
          </cell>
          <cell r="AL775">
            <v>27456.880000000001</v>
          </cell>
          <cell r="AM775">
            <v>1719.05</v>
          </cell>
          <cell r="AN775">
            <v>25737.83</v>
          </cell>
          <cell r="AO775">
            <v>6188.7</v>
          </cell>
          <cell r="AP775">
            <v>0</v>
          </cell>
          <cell r="AQ775">
            <v>6188.7</v>
          </cell>
          <cell r="AR775">
            <v>8572.4500000000007</v>
          </cell>
          <cell r="AS775">
            <v>0</v>
          </cell>
          <cell r="AT775">
            <v>8572.4500000000007</v>
          </cell>
          <cell r="AU775">
            <v>12248.62</v>
          </cell>
          <cell r="AV775">
            <v>0</v>
          </cell>
          <cell r="AW775">
            <v>12248.62</v>
          </cell>
          <cell r="AX775">
            <v>15118.16</v>
          </cell>
          <cell r="AY775">
            <v>0</v>
          </cell>
          <cell r="AZ775">
            <v>15118.16</v>
          </cell>
          <cell r="BA775">
            <v>17573.919999999998</v>
          </cell>
          <cell r="BB775">
            <v>378.58</v>
          </cell>
          <cell r="BC775">
            <v>17195.34</v>
          </cell>
          <cell r="BD775">
            <v>20282.71</v>
          </cell>
          <cell r="BE775">
            <v>378.58</v>
          </cell>
          <cell r="BF775">
            <v>19904.13</v>
          </cell>
          <cell r="BG775">
            <v>23011.25</v>
          </cell>
          <cell r="BH775">
            <v>378.58</v>
          </cell>
          <cell r="BI775">
            <v>22632.67</v>
          </cell>
          <cell r="BJ775">
            <v>25700.11</v>
          </cell>
          <cell r="BK775">
            <v>378.58</v>
          </cell>
          <cell r="BL775">
            <v>25321.53</v>
          </cell>
          <cell r="BM775">
            <v>28450.52</v>
          </cell>
          <cell r="BN775">
            <v>378.58</v>
          </cell>
          <cell r="BO775">
            <v>28071.94</v>
          </cell>
          <cell r="BP775">
            <v>31235.1</v>
          </cell>
          <cell r="BQ775">
            <v>378.58</v>
          </cell>
          <cell r="BR775">
            <v>30856.52</v>
          </cell>
          <cell r="BS775">
            <v>33991.75</v>
          </cell>
          <cell r="BT775">
            <v>378.58</v>
          </cell>
          <cell r="BU775">
            <v>33613.17</v>
          </cell>
          <cell r="BV775">
            <v>36685.870000000003</v>
          </cell>
          <cell r="BW775">
            <v>378.58</v>
          </cell>
          <cell r="BX775">
            <v>36307.29</v>
          </cell>
          <cell r="BY775">
            <v>7282.64</v>
          </cell>
          <cell r="BZ775">
            <v>0</v>
          </cell>
          <cell r="CA775">
            <v>7282.64</v>
          </cell>
          <cell r="CB775">
            <v>9999.31</v>
          </cell>
          <cell r="CC775">
            <v>0</v>
          </cell>
          <cell r="CD775">
            <v>9999.31</v>
          </cell>
          <cell r="CE775">
            <v>12770.7</v>
          </cell>
          <cell r="CF775">
            <v>0</v>
          </cell>
          <cell r="CG775">
            <v>12770.7</v>
          </cell>
          <cell r="CH775">
            <v>15565.16</v>
          </cell>
          <cell r="CI775">
            <v>0</v>
          </cell>
          <cell r="CJ775">
            <v>15565.16</v>
          </cell>
          <cell r="CK775">
            <v>18006.330000000002</v>
          </cell>
          <cell r="CL775">
            <v>0</v>
          </cell>
          <cell r="CM775">
            <v>18006.330000000002</v>
          </cell>
          <cell r="CN775">
            <v>20600.39</v>
          </cell>
          <cell r="CO775">
            <v>0</v>
          </cell>
          <cell r="CP775">
            <v>20600.39</v>
          </cell>
          <cell r="CQ775">
            <v>23458.83</v>
          </cell>
          <cell r="CR775">
            <v>0</v>
          </cell>
          <cell r="CS775">
            <v>23458.83</v>
          </cell>
          <cell r="CT775">
            <v>23458.83</v>
          </cell>
          <cell r="CU775">
            <v>0</v>
          </cell>
          <cell r="CV775">
            <v>23458.83</v>
          </cell>
          <cell r="CW775">
            <v>23458.83</v>
          </cell>
          <cell r="CX775">
            <v>0</v>
          </cell>
          <cell r="CY775">
            <v>23458.83</v>
          </cell>
          <cell r="CZ775">
            <v>23458.83</v>
          </cell>
          <cell r="DA775">
            <v>0</v>
          </cell>
          <cell r="DB775">
            <v>23458.83</v>
          </cell>
          <cell r="DC775">
            <v>23458.83</v>
          </cell>
          <cell r="DD775">
            <v>0</v>
          </cell>
          <cell r="DE775">
            <v>23458.83</v>
          </cell>
          <cell r="DF775">
            <v>23458.83</v>
          </cell>
          <cell r="DG775">
            <v>0</v>
          </cell>
          <cell r="DH775">
            <v>23458.83</v>
          </cell>
        </row>
        <row r="776">
          <cell r="A776">
            <v>61104030201</v>
          </cell>
          <cell r="B776" t="str">
            <v>DECIMO TERCER SUELDO COMERCIAL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47.51</v>
          </cell>
          <cell r="O776">
            <v>0</v>
          </cell>
          <cell r="P776">
            <v>847.51</v>
          </cell>
          <cell r="Q776">
            <v>350</v>
          </cell>
          <cell r="R776">
            <v>350</v>
          </cell>
          <cell r="S776">
            <v>847.51</v>
          </cell>
          <cell r="T776">
            <v>1197.51</v>
          </cell>
          <cell r="U776">
            <v>350</v>
          </cell>
          <cell r="V776">
            <v>847.51</v>
          </cell>
          <cell r="W776">
            <v>1197.51</v>
          </cell>
          <cell r="X776">
            <v>350</v>
          </cell>
          <cell r="Y776">
            <v>847.51</v>
          </cell>
          <cell r="Z776">
            <v>1197.51</v>
          </cell>
          <cell r="AA776">
            <v>350</v>
          </cell>
          <cell r="AB776">
            <v>847.51</v>
          </cell>
          <cell r="AC776">
            <v>1197.51</v>
          </cell>
          <cell r="AD776">
            <v>350</v>
          </cell>
          <cell r="AE776">
            <v>847.51</v>
          </cell>
          <cell r="AF776">
            <v>1197.51</v>
          </cell>
          <cell r="AG776">
            <v>350</v>
          </cell>
          <cell r="AH776">
            <v>847.51</v>
          </cell>
          <cell r="AI776">
            <v>1197.51</v>
          </cell>
          <cell r="AJ776">
            <v>350</v>
          </cell>
          <cell r="AK776">
            <v>847.51</v>
          </cell>
          <cell r="AL776">
            <v>1197.51</v>
          </cell>
          <cell r="AM776">
            <v>350</v>
          </cell>
          <cell r="AN776">
            <v>847.5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</row>
        <row r="777">
          <cell r="A777">
            <v>61104030202</v>
          </cell>
          <cell r="B777" t="str">
            <v>DECIMO TERCER SUELDO VENTAS</v>
          </cell>
          <cell r="D777">
            <v>0</v>
          </cell>
          <cell r="E777">
            <v>774.02</v>
          </cell>
          <cell r="F777">
            <v>0</v>
          </cell>
          <cell r="G777">
            <v>774.02</v>
          </cell>
          <cell r="H777">
            <v>1553.06</v>
          </cell>
          <cell r="I777">
            <v>0</v>
          </cell>
          <cell r="J777">
            <v>1553.06</v>
          </cell>
          <cell r="K777">
            <v>2348.04</v>
          </cell>
          <cell r="L777">
            <v>0</v>
          </cell>
          <cell r="M777">
            <v>2348.04</v>
          </cell>
          <cell r="N777">
            <v>345.83</v>
          </cell>
          <cell r="O777">
            <v>0</v>
          </cell>
          <cell r="P777">
            <v>2693.87</v>
          </cell>
          <cell r="Q777">
            <v>1426.35</v>
          </cell>
          <cell r="R777">
            <v>559.26</v>
          </cell>
          <cell r="S777">
            <v>3560.96</v>
          </cell>
          <cell r="T777">
            <v>5823.85</v>
          </cell>
          <cell r="U777">
            <v>559.26</v>
          </cell>
          <cell r="V777">
            <v>5264.59</v>
          </cell>
          <cell r="W777">
            <v>7599.31</v>
          </cell>
          <cell r="X777">
            <v>559.26</v>
          </cell>
          <cell r="Y777">
            <v>7040.05</v>
          </cell>
          <cell r="Z777">
            <v>8987.75</v>
          </cell>
          <cell r="AA777">
            <v>559.26</v>
          </cell>
          <cell r="AB777">
            <v>8428.49</v>
          </cell>
          <cell r="AC777">
            <v>10393.06</v>
          </cell>
          <cell r="AD777">
            <v>559.26</v>
          </cell>
          <cell r="AE777">
            <v>9833.7999999999993</v>
          </cell>
          <cell r="AF777">
            <v>11776.55</v>
          </cell>
          <cell r="AG777">
            <v>559.26</v>
          </cell>
          <cell r="AH777">
            <v>11217.29</v>
          </cell>
          <cell r="AI777">
            <v>13198.63</v>
          </cell>
          <cell r="AJ777">
            <v>559.26</v>
          </cell>
          <cell r="AK777">
            <v>12639.37</v>
          </cell>
          <cell r="AL777">
            <v>14579.74</v>
          </cell>
          <cell r="AM777">
            <v>559.26</v>
          </cell>
          <cell r="AN777">
            <v>14020.48</v>
          </cell>
          <cell r="AO777">
            <v>5093.2</v>
          </cell>
          <cell r="AP777">
            <v>0</v>
          </cell>
          <cell r="AQ777">
            <v>5093.2</v>
          </cell>
          <cell r="AR777">
            <v>6430.87</v>
          </cell>
          <cell r="AS777">
            <v>0</v>
          </cell>
          <cell r="AT777">
            <v>6430.87</v>
          </cell>
          <cell r="AU777">
            <v>8904.2900000000009</v>
          </cell>
          <cell r="AV777">
            <v>0</v>
          </cell>
          <cell r="AW777">
            <v>8904.2900000000009</v>
          </cell>
          <cell r="AX777">
            <v>10637.74</v>
          </cell>
          <cell r="AY777">
            <v>0</v>
          </cell>
          <cell r="AZ777">
            <v>10637.74</v>
          </cell>
          <cell r="BA777">
            <v>11957.41</v>
          </cell>
          <cell r="BB777">
            <v>378.58</v>
          </cell>
          <cell r="BC777">
            <v>11578.83</v>
          </cell>
          <cell r="BD777">
            <v>13368.32</v>
          </cell>
          <cell r="BE777">
            <v>378.58</v>
          </cell>
          <cell r="BF777">
            <v>12989.74</v>
          </cell>
          <cell r="BG777">
            <v>14772.83</v>
          </cell>
          <cell r="BH777">
            <v>378.58</v>
          </cell>
          <cell r="BI777">
            <v>14394.25</v>
          </cell>
          <cell r="BJ777">
            <v>16167.19</v>
          </cell>
          <cell r="BK777">
            <v>378.58</v>
          </cell>
          <cell r="BL777">
            <v>15788.61</v>
          </cell>
          <cell r="BM777">
            <v>17592.16</v>
          </cell>
          <cell r="BN777">
            <v>378.58</v>
          </cell>
          <cell r="BO777">
            <v>17213.580000000002</v>
          </cell>
          <cell r="BP777">
            <v>19043.919999999998</v>
          </cell>
          <cell r="BQ777">
            <v>378.58</v>
          </cell>
          <cell r="BR777">
            <v>18665.34</v>
          </cell>
          <cell r="BS777">
            <v>20473.84</v>
          </cell>
          <cell r="BT777">
            <v>378.58</v>
          </cell>
          <cell r="BU777">
            <v>20095.259999999998</v>
          </cell>
          <cell r="BV777">
            <v>21862.68</v>
          </cell>
          <cell r="BW777">
            <v>378.58</v>
          </cell>
          <cell r="BX777">
            <v>21484.1</v>
          </cell>
          <cell r="BY777">
            <v>6064.28</v>
          </cell>
          <cell r="BZ777">
            <v>0</v>
          </cell>
          <cell r="CA777">
            <v>6064.28</v>
          </cell>
          <cell r="CB777">
            <v>7566.78</v>
          </cell>
          <cell r="CC777">
            <v>0</v>
          </cell>
          <cell r="CD777">
            <v>7566.78</v>
          </cell>
          <cell r="CE777">
            <v>9070.09</v>
          </cell>
          <cell r="CF777">
            <v>0</v>
          </cell>
          <cell r="CG777">
            <v>9070.09</v>
          </cell>
          <cell r="CH777">
            <v>10601.98</v>
          </cell>
          <cell r="CI777">
            <v>0</v>
          </cell>
          <cell r="CJ777">
            <v>10601.98</v>
          </cell>
          <cell r="CK777">
            <v>12098.85</v>
          </cell>
          <cell r="CL777">
            <v>0</v>
          </cell>
          <cell r="CM777">
            <v>12098.85</v>
          </cell>
          <cell r="CN777">
            <v>13677.82</v>
          </cell>
          <cell r="CO777">
            <v>0</v>
          </cell>
          <cell r="CP777">
            <v>13677.82</v>
          </cell>
          <cell r="CQ777">
            <v>15564.3</v>
          </cell>
          <cell r="CR777">
            <v>0</v>
          </cell>
          <cell r="CS777">
            <v>15564.3</v>
          </cell>
          <cell r="CT777">
            <v>15564.3</v>
          </cell>
          <cell r="CU777">
            <v>0</v>
          </cell>
          <cell r="CV777">
            <v>15564.3</v>
          </cell>
          <cell r="CW777">
            <v>15564.3</v>
          </cell>
          <cell r="CX777">
            <v>0</v>
          </cell>
          <cell r="CY777">
            <v>15564.3</v>
          </cell>
          <cell r="CZ777">
            <v>15564.3</v>
          </cell>
          <cell r="DA777">
            <v>0</v>
          </cell>
          <cell r="DB777">
            <v>15564.3</v>
          </cell>
          <cell r="DC777">
            <v>15564.3</v>
          </cell>
          <cell r="DD777">
            <v>0</v>
          </cell>
          <cell r="DE777">
            <v>15564.3</v>
          </cell>
          <cell r="DF777">
            <v>15564.3</v>
          </cell>
          <cell r="DG777">
            <v>0</v>
          </cell>
          <cell r="DH777">
            <v>15564.3</v>
          </cell>
        </row>
        <row r="778">
          <cell r="A778">
            <v>61104030203</v>
          </cell>
          <cell r="B778" t="str">
            <v>DECIMO TERCER SUELDO MARKETING</v>
          </cell>
          <cell r="D778">
            <v>0</v>
          </cell>
          <cell r="E778">
            <v>345.83</v>
          </cell>
          <cell r="F778">
            <v>0</v>
          </cell>
          <cell r="G778">
            <v>345.83</v>
          </cell>
          <cell r="H778">
            <v>691.66</v>
          </cell>
          <cell r="I778">
            <v>0</v>
          </cell>
          <cell r="J778">
            <v>691.66</v>
          </cell>
          <cell r="K778">
            <v>1037.46</v>
          </cell>
          <cell r="L778">
            <v>0</v>
          </cell>
          <cell r="M778">
            <v>1037.46</v>
          </cell>
          <cell r="N778">
            <v>130.29</v>
          </cell>
          <cell r="O778">
            <v>0</v>
          </cell>
          <cell r="P778">
            <v>1167.75</v>
          </cell>
          <cell r="Q778">
            <v>1065.94</v>
          </cell>
          <cell r="R778">
            <v>702.69</v>
          </cell>
          <cell r="S778">
            <v>1531</v>
          </cell>
          <cell r="T778">
            <v>3209.16</v>
          </cell>
          <cell r="U778">
            <v>702.69</v>
          </cell>
          <cell r="V778">
            <v>2506.4699999999998</v>
          </cell>
          <cell r="W778">
            <v>4135.25</v>
          </cell>
          <cell r="X778">
            <v>702.69</v>
          </cell>
          <cell r="Y778">
            <v>3432.56</v>
          </cell>
          <cell r="Z778">
            <v>5301.34</v>
          </cell>
          <cell r="AA778">
            <v>702.69</v>
          </cell>
          <cell r="AB778">
            <v>4598.6499999999996</v>
          </cell>
          <cell r="AC778">
            <v>6473.26</v>
          </cell>
          <cell r="AD778">
            <v>702.69</v>
          </cell>
          <cell r="AE778">
            <v>5770.57</v>
          </cell>
          <cell r="AF778">
            <v>7645.18</v>
          </cell>
          <cell r="AG778">
            <v>702.69</v>
          </cell>
          <cell r="AH778">
            <v>6942.49</v>
          </cell>
          <cell r="AI778">
            <v>8817.1</v>
          </cell>
          <cell r="AJ778">
            <v>702.69</v>
          </cell>
          <cell r="AK778">
            <v>8114.41</v>
          </cell>
          <cell r="AL778">
            <v>9839.5</v>
          </cell>
          <cell r="AM778">
            <v>702.69</v>
          </cell>
          <cell r="AN778">
            <v>9136.81</v>
          </cell>
          <cell r="AO778">
            <v>1002.75</v>
          </cell>
          <cell r="AP778">
            <v>0</v>
          </cell>
          <cell r="AQ778">
            <v>1002.75</v>
          </cell>
          <cell r="AR778">
            <v>2048.83</v>
          </cell>
          <cell r="AS778">
            <v>0</v>
          </cell>
          <cell r="AT778">
            <v>2048.83</v>
          </cell>
          <cell r="AU778">
            <v>3251.58</v>
          </cell>
          <cell r="AV778">
            <v>0</v>
          </cell>
          <cell r="AW778">
            <v>3251.58</v>
          </cell>
          <cell r="AX778">
            <v>4387.67</v>
          </cell>
          <cell r="AY778">
            <v>0</v>
          </cell>
          <cell r="AZ778">
            <v>4387.67</v>
          </cell>
          <cell r="BA778">
            <v>5523.76</v>
          </cell>
          <cell r="BB778">
            <v>0</v>
          </cell>
          <cell r="BC778">
            <v>5523.76</v>
          </cell>
          <cell r="BD778">
            <v>6821.64</v>
          </cell>
          <cell r="BE778">
            <v>0</v>
          </cell>
          <cell r="BF778">
            <v>6821.64</v>
          </cell>
          <cell r="BG778">
            <v>8145.67</v>
          </cell>
          <cell r="BH778">
            <v>0</v>
          </cell>
          <cell r="BI778">
            <v>8145.67</v>
          </cell>
          <cell r="BJ778">
            <v>9440.17</v>
          </cell>
          <cell r="BK778">
            <v>0</v>
          </cell>
          <cell r="BL778">
            <v>9440.17</v>
          </cell>
          <cell r="BM778">
            <v>10765.61</v>
          </cell>
          <cell r="BN778">
            <v>0</v>
          </cell>
          <cell r="BO778">
            <v>10765.61</v>
          </cell>
          <cell r="BP778">
            <v>12098.43</v>
          </cell>
          <cell r="BQ778">
            <v>0</v>
          </cell>
          <cell r="BR778">
            <v>12098.43</v>
          </cell>
          <cell r="BS778">
            <v>13425.16</v>
          </cell>
          <cell r="BT778">
            <v>0</v>
          </cell>
          <cell r="BU778">
            <v>13425.16</v>
          </cell>
          <cell r="BV778">
            <v>14730.44</v>
          </cell>
          <cell r="BW778">
            <v>0</v>
          </cell>
          <cell r="BX778">
            <v>14730.44</v>
          </cell>
          <cell r="BY778">
            <v>1218.3599999999999</v>
          </cell>
          <cell r="BZ778">
            <v>0</v>
          </cell>
          <cell r="CA778">
            <v>1218.3599999999999</v>
          </cell>
          <cell r="CB778">
            <v>2432.5300000000002</v>
          </cell>
          <cell r="CC778">
            <v>0</v>
          </cell>
          <cell r="CD778">
            <v>2432.5300000000002</v>
          </cell>
          <cell r="CE778">
            <v>3700.61</v>
          </cell>
          <cell r="CF778">
            <v>0</v>
          </cell>
          <cell r="CG778">
            <v>3700.61</v>
          </cell>
          <cell r="CH778">
            <v>4963.18</v>
          </cell>
          <cell r="CI778">
            <v>0</v>
          </cell>
          <cell r="CJ778">
            <v>4963.18</v>
          </cell>
          <cell r="CK778">
            <v>5907.48</v>
          </cell>
          <cell r="CL778">
            <v>0</v>
          </cell>
          <cell r="CM778">
            <v>5907.48</v>
          </cell>
          <cell r="CN778">
            <v>6922.57</v>
          </cell>
          <cell r="CO778">
            <v>0</v>
          </cell>
          <cell r="CP778">
            <v>6922.57</v>
          </cell>
          <cell r="CQ778">
            <v>7894.53</v>
          </cell>
          <cell r="CR778">
            <v>0</v>
          </cell>
          <cell r="CS778">
            <v>7894.53</v>
          </cell>
          <cell r="CT778">
            <v>7894.53</v>
          </cell>
          <cell r="CU778">
            <v>0</v>
          </cell>
          <cell r="CV778">
            <v>7894.53</v>
          </cell>
          <cell r="CW778">
            <v>7894.53</v>
          </cell>
          <cell r="CX778">
            <v>0</v>
          </cell>
          <cell r="CY778">
            <v>7894.53</v>
          </cell>
          <cell r="CZ778">
            <v>7894.53</v>
          </cell>
          <cell r="DA778">
            <v>0</v>
          </cell>
          <cell r="DB778">
            <v>7894.53</v>
          </cell>
          <cell r="DC778">
            <v>7894.53</v>
          </cell>
          <cell r="DD778">
            <v>0</v>
          </cell>
          <cell r="DE778">
            <v>7894.53</v>
          </cell>
          <cell r="DF778">
            <v>7894.53</v>
          </cell>
          <cell r="DG778">
            <v>0</v>
          </cell>
          <cell r="DH778">
            <v>7894.53</v>
          </cell>
        </row>
        <row r="779">
          <cell r="A779">
            <v>61104030204</v>
          </cell>
          <cell r="B779" t="str">
            <v>DECIMO TERCER SUELDO PURA TRACCION</v>
          </cell>
          <cell r="D779">
            <v>0</v>
          </cell>
          <cell r="E779">
            <v>88.33</v>
          </cell>
          <cell r="F779">
            <v>0</v>
          </cell>
          <cell r="G779">
            <v>88.33</v>
          </cell>
          <cell r="H779">
            <v>187.71</v>
          </cell>
          <cell r="I779">
            <v>0</v>
          </cell>
          <cell r="J779">
            <v>187.71</v>
          </cell>
          <cell r="K779">
            <v>293.70999999999998</v>
          </cell>
          <cell r="L779">
            <v>0</v>
          </cell>
          <cell r="M779">
            <v>293.70999999999998</v>
          </cell>
          <cell r="N779">
            <v>493.6</v>
          </cell>
          <cell r="O779">
            <v>0</v>
          </cell>
          <cell r="P779">
            <v>787.31</v>
          </cell>
          <cell r="Q779">
            <v>214.2</v>
          </cell>
          <cell r="R779">
            <v>107.1</v>
          </cell>
          <cell r="S779">
            <v>894.41</v>
          </cell>
          <cell r="T779">
            <v>1136.77</v>
          </cell>
          <cell r="U779">
            <v>107.1</v>
          </cell>
          <cell r="V779">
            <v>1029.67</v>
          </cell>
          <cell r="W779">
            <v>1258.8900000000001</v>
          </cell>
          <cell r="X779">
            <v>107.1</v>
          </cell>
          <cell r="Y779">
            <v>1151.79</v>
          </cell>
          <cell r="Z779">
            <v>1375.6</v>
          </cell>
          <cell r="AA779">
            <v>107.1</v>
          </cell>
          <cell r="AB779">
            <v>1268.5</v>
          </cell>
          <cell r="AC779">
            <v>1508.35</v>
          </cell>
          <cell r="AD779">
            <v>107.1</v>
          </cell>
          <cell r="AE779">
            <v>1401.25</v>
          </cell>
          <cell r="AF779">
            <v>1625.06</v>
          </cell>
          <cell r="AG779">
            <v>107.1</v>
          </cell>
          <cell r="AH779">
            <v>1517.96</v>
          </cell>
          <cell r="AI779">
            <v>1740.42</v>
          </cell>
          <cell r="AJ779">
            <v>107.1</v>
          </cell>
          <cell r="AK779">
            <v>1633.32</v>
          </cell>
          <cell r="AL779">
            <v>1840.13</v>
          </cell>
          <cell r="AM779">
            <v>107.1</v>
          </cell>
          <cell r="AN779">
            <v>1733.03</v>
          </cell>
          <cell r="AO779">
            <v>92.75</v>
          </cell>
          <cell r="AP779">
            <v>0</v>
          </cell>
          <cell r="AQ779">
            <v>92.75</v>
          </cell>
          <cell r="AR779">
            <v>92.75</v>
          </cell>
          <cell r="AS779">
            <v>0</v>
          </cell>
          <cell r="AT779">
            <v>92.75</v>
          </cell>
          <cell r="AU779">
            <v>92.75</v>
          </cell>
          <cell r="AV779">
            <v>0</v>
          </cell>
          <cell r="AW779">
            <v>92.75</v>
          </cell>
          <cell r="AX779">
            <v>92.75</v>
          </cell>
          <cell r="AY779">
            <v>0</v>
          </cell>
          <cell r="AZ779">
            <v>92.75</v>
          </cell>
          <cell r="BA779">
            <v>92.75</v>
          </cell>
          <cell r="BB779">
            <v>0</v>
          </cell>
          <cell r="BC779">
            <v>92.75</v>
          </cell>
          <cell r="BD779">
            <v>92.75</v>
          </cell>
          <cell r="BE779">
            <v>0</v>
          </cell>
          <cell r="BF779">
            <v>92.75</v>
          </cell>
          <cell r="BG779">
            <v>92.75</v>
          </cell>
          <cell r="BH779">
            <v>0</v>
          </cell>
          <cell r="BI779">
            <v>92.75</v>
          </cell>
          <cell r="BJ779">
            <v>92.75</v>
          </cell>
          <cell r="BK779">
            <v>0</v>
          </cell>
          <cell r="BL779">
            <v>92.75</v>
          </cell>
          <cell r="BM779">
            <v>92.75</v>
          </cell>
          <cell r="BN779">
            <v>0</v>
          </cell>
          <cell r="BO779">
            <v>92.75</v>
          </cell>
          <cell r="BP779">
            <v>92.75</v>
          </cell>
          <cell r="BQ779">
            <v>0</v>
          </cell>
          <cell r="BR779">
            <v>92.75</v>
          </cell>
          <cell r="BS779">
            <v>92.75</v>
          </cell>
          <cell r="BT779">
            <v>0</v>
          </cell>
          <cell r="BU779">
            <v>92.75</v>
          </cell>
          <cell r="BV779">
            <v>92.75</v>
          </cell>
          <cell r="BW779">
            <v>0</v>
          </cell>
          <cell r="BX779">
            <v>92.75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</row>
        <row r="780">
          <cell r="A780">
            <v>611040303</v>
          </cell>
          <cell r="B780" t="str">
            <v>DECIMO TERCER SUELDO LOGISTICA</v>
          </cell>
          <cell r="D780">
            <v>0</v>
          </cell>
          <cell r="E780">
            <v>1501.3</v>
          </cell>
          <cell r="F780">
            <v>0</v>
          </cell>
          <cell r="G780">
            <v>1501.3</v>
          </cell>
          <cell r="H780">
            <v>2998.42</v>
          </cell>
          <cell r="I780">
            <v>0</v>
          </cell>
          <cell r="J780">
            <v>2998.42</v>
          </cell>
          <cell r="K780">
            <v>4397.5</v>
          </cell>
          <cell r="L780">
            <v>0</v>
          </cell>
          <cell r="M780">
            <v>4397.5</v>
          </cell>
          <cell r="N780">
            <v>1386.44</v>
          </cell>
          <cell r="O780">
            <v>0</v>
          </cell>
          <cell r="P780">
            <v>5783.94</v>
          </cell>
          <cell r="Q780">
            <v>3007.76</v>
          </cell>
          <cell r="R780">
            <v>1503.9</v>
          </cell>
          <cell r="S780">
            <v>7287.8</v>
          </cell>
          <cell r="T780">
            <v>10373.5</v>
          </cell>
          <cell r="U780">
            <v>1503.9</v>
          </cell>
          <cell r="V780">
            <v>8869.6</v>
          </cell>
          <cell r="W780">
            <v>11926.65</v>
          </cell>
          <cell r="X780">
            <v>1503.9</v>
          </cell>
          <cell r="Y780">
            <v>10422.75</v>
          </cell>
          <cell r="Z780">
            <v>13537.97</v>
          </cell>
          <cell r="AA780">
            <v>1503.9</v>
          </cell>
          <cell r="AB780">
            <v>12034.07</v>
          </cell>
          <cell r="AC780">
            <v>15164.16</v>
          </cell>
          <cell r="AD780">
            <v>1503.9</v>
          </cell>
          <cell r="AE780">
            <v>13660.26</v>
          </cell>
          <cell r="AF780">
            <v>16789.939999999999</v>
          </cell>
          <cell r="AG780">
            <v>1503.9</v>
          </cell>
          <cell r="AH780">
            <v>15286.04</v>
          </cell>
          <cell r="AI780">
            <v>18444.900000000001</v>
          </cell>
          <cell r="AJ780">
            <v>1503.9</v>
          </cell>
          <cell r="AK780">
            <v>16941</v>
          </cell>
          <cell r="AL780">
            <v>20067.14</v>
          </cell>
          <cell r="AM780">
            <v>1503.9</v>
          </cell>
          <cell r="AN780">
            <v>18563.240000000002</v>
          </cell>
          <cell r="AO780">
            <v>1590.73</v>
          </cell>
          <cell r="AP780">
            <v>0</v>
          </cell>
          <cell r="AQ780">
            <v>1590.73</v>
          </cell>
          <cell r="AR780">
            <v>3256.36</v>
          </cell>
          <cell r="AS780">
            <v>0</v>
          </cell>
          <cell r="AT780">
            <v>3256.36</v>
          </cell>
          <cell r="AU780">
            <v>4444.38</v>
          </cell>
          <cell r="AV780">
            <v>0</v>
          </cell>
          <cell r="AW780">
            <v>4444.38</v>
          </cell>
          <cell r="AX780">
            <v>5774.72</v>
          </cell>
          <cell r="AY780">
            <v>0</v>
          </cell>
          <cell r="AZ780">
            <v>5774.72</v>
          </cell>
          <cell r="BA780">
            <v>7086.03</v>
          </cell>
          <cell r="BB780">
            <v>0</v>
          </cell>
          <cell r="BC780">
            <v>7086.03</v>
          </cell>
          <cell r="BD780">
            <v>8459.9500000000007</v>
          </cell>
          <cell r="BE780">
            <v>0</v>
          </cell>
          <cell r="BF780">
            <v>8459.9500000000007</v>
          </cell>
          <cell r="BG780">
            <v>9719.5400000000009</v>
          </cell>
          <cell r="BH780">
            <v>0</v>
          </cell>
          <cell r="BI780">
            <v>9719.5400000000009</v>
          </cell>
          <cell r="BJ780">
            <v>11163.32</v>
          </cell>
          <cell r="BK780">
            <v>0</v>
          </cell>
          <cell r="BL780">
            <v>11163.32</v>
          </cell>
          <cell r="BM780">
            <v>12742.75</v>
          </cell>
          <cell r="BN780">
            <v>0</v>
          </cell>
          <cell r="BO780">
            <v>12742.75</v>
          </cell>
          <cell r="BP780">
            <v>14414.09</v>
          </cell>
          <cell r="BQ780">
            <v>0</v>
          </cell>
          <cell r="BR780">
            <v>14414.09</v>
          </cell>
          <cell r="BS780">
            <v>16478.060000000001</v>
          </cell>
          <cell r="BT780">
            <v>0</v>
          </cell>
          <cell r="BU780">
            <v>16478.060000000001</v>
          </cell>
          <cell r="BV780">
            <v>18091.77</v>
          </cell>
          <cell r="BW780">
            <v>0</v>
          </cell>
          <cell r="BX780">
            <v>18091.77</v>
          </cell>
          <cell r="BY780">
            <v>1410.19</v>
          </cell>
          <cell r="BZ780">
            <v>0</v>
          </cell>
          <cell r="CA780">
            <v>1410.19</v>
          </cell>
          <cell r="CB780">
            <v>3512.88</v>
          </cell>
          <cell r="CC780">
            <v>0</v>
          </cell>
          <cell r="CD780">
            <v>3512.88</v>
          </cell>
          <cell r="CE780">
            <v>5214.83</v>
          </cell>
          <cell r="CF780">
            <v>0</v>
          </cell>
          <cell r="CG780">
            <v>5214.83</v>
          </cell>
          <cell r="CH780">
            <v>7197.89</v>
          </cell>
          <cell r="CI780">
            <v>0</v>
          </cell>
          <cell r="CJ780">
            <v>7197.89</v>
          </cell>
          <cell r="CK780">
            <v>8774.58</v>
          </cell>
          <cell r="CL780">
            <v>0</v>
          </cell>
          <cell r="CM780">
            <v>8774.58</v>
          </cell>
          <cell r="CN780">
            <v>10442.18</v>
          </cell>
          <cell r="CO780">
            <v>0</v>
          </cell>
          <cell r="CP780">
            <v>10442.18</v>
          </cell>
          <cell r="CQ780">
            <v>11937.01</v>
          </cell>
          <cell r="CR780">
            <v>0</v>
          </cell>
          <cell r="CS780">
            <v>11937.01</v>
          </cell>
          <cell r="CT780">
            <v>11937.01</v>
          </cell>
          <cell r="CU780">
            <v>0</v>
          </cell>
          <cell r="CV780">
            <v>11937.01</v>
          </cell>
          <cell r="CW780">
            <v>11937.01</v>
          </cell>
          <cell r="CX780">
            <v>0</v>
          </cell>
          <cell r="CY780">
            <v>11937.01</v>
          </cell>
          <cell r="CZ780">
            <v>11937.01</v>
          </cell>
          <cell r="DA780">
            <v>0</v>
          </cell>
          <cell r="DB780">
            <v>11937.01</v>
          </cell>
          <cell r="DC780">
            <v>11937.01</v>
          </cell>
          <cell r="DD780">
            <v>0</v>
          </cell>
          <cell r="DE780">
            <v>11937.01</v>
          </cell>
          <cell r="DF780">
            <v>11937.01</v>
          </cell>
          <cell r="DG780">
            <v>0</v>
          </cell>
          <cell r="DH780">
            <v>11937.01</v>
          </cell>
        </row>
        <row r="781">
          <cell r="A781">
            <v>61104030301</v>
          </cell>
          <cell r="B781" t="str">
            <v>DECIMO TERCER SUELDO LOGISTICA</v>
          </cell>
          <cell r="D781">
            <v>0</v>
          </cell>
          <cell r="E781">
            <v>545.63</v>
          </cell>
          <cell r="F781">
            <v>0</v>
          </cell>
          <cell r="G781">
            <v>545.63</v>
          </cell>
          <cell r="H781">
            <v>1073.31</v>
          </cell>
          <cell r="I781">
            <v>0</v>
          </cell>
          <cell r="J781">
            <v>1073.31</v>
          </cell>
          <cell r="K781">
            <v>1574.59</v>
          </cell>
          <cell r="L781">
            <v>0</v>
          </cell>
          <cell r="M781">
            <v>1574.59</v>
          </cell>
          <cell r="N781">
            <v>685.48</v>
          </cell>
          <cell r="O781">
            <v>0</v>
          </cell>
          <cell r="P781">
            <v>2260.0700000000002</v>
          </cell>
          <cell r="Q781">
            <v>869.73</v>
          </cell>
          <cell r="R781">
            <v>364.17</v>
          </cell>
          <cell r="S781">
            <v>2765.63</v>
          </cell>
          <cell r="T781">
            <v>3129.8</v>
          </cell>
          <cell r="U781">
            <v>364.17</v>
          </cell>
          <cell r="V781">
            <v>2765.63</v>
          </cell>
          <cell r="W781">
            <v>3129.8</v>
          </cell>
          <cell r="X781">
            <v>364.17</v>
          </cell>
          <cell r="Y781">
            <v>2765.63</v>
          </cell>
          <cell r="Z781">
            <v>3129.8</v>
          </cell>
          <cell r="AA781">
            <v>364.17</v>
          </cell>
          <cell r="AB781">
            <v>2765.63</v>
          </cell>
          <cell r="AC781">
            <v>3129.8</v>
          </cell>
          <cell r="AD781">
            <v>364.17</v>
          </cell>
          <cell r="AE781">
            <v>2765.63</v>
          </cell>
          <cell r="AF781">
            <v>3129.8</v>
          </cell>
          <cell r="AG781">
            <v>364.17</v>
          </cell>
          <cell r="AH781">
            <v>2765.63</v>
          </cell>
          <cell r="AI781">
            <v>3129.8</v>
          </cell>
          <cell r="AJ781">
            <v>364.17</v>
          </cell>
          <cell r="AK781">
            <v>2765.63</v>
          </cell>
          <cell r="AL781">
            <v>3129.8</v>
          </cell>
          <cell r="AM781">
            <v>364.17</v>
          </cell>
          <cell r="AN781">
            <v>2765.63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</row>
        <row r="782">
          <cell r="A782">
            <v>61104030302</v>
          </cell>
          <cell r="B782" t="str">
            <v>DECIMO TERCER SUELDO LOGISTICA UIO</v>
          </cell>
          <cell r="D782">
            <v>0</v>
          </cell>
          <cell r="E782">
            <v>702.36</v>
          </cell>
          <cell r="F782">
            <v>0</v>
          </cell>
          <cell r="G782">
            <v>702.36</v>
          </cell>
          <cell r="H782">
            <v>1427.78</v>
          </cell>
          <cell r="I782">
            <v>0</v>
          </cell>
          <cell r="J782">
            <v>1427.78</v>
          </cell>
          <cell r="K782">
            <v>2067.5</v>
          </cell>
          <cell r="L782">
            <v>0</v>
          </cell>
          <cell r="M782">
            <v>2067.5</v>
          </cell>
          <cell r="N782">
            <v>263.25</v>
          </cell>
          <cell r="O782">
            <v>0</v>
          </cell>
          <cell r="P782">
            <v>2330.75</v>
          </cell>
          <cell r="Q782">
            <v>1554.78</v>
          </cell>
          <cell r="R782">
            <v>848.1</v>
          </cell>
          <cell r="S782">
            <v>3037.43</v>
          </cell>
          <cell r="T782">
            <v>5148.8100000000004</v>
          </cell>
          <cell r="U782">
            <v>848.1</v>
          </cell>
          <cell r="V782">
            <v>4300.71</v>
          </cell>
          <cell r="W782">
            <v>6352.08</v>
          </cell>
          <cell r="X782">
            <v>848.1</v>
          </cell>
          <cell r="Y782">
            <v>5503.98</v>
          </cell>
          <cell r="Z782">
            <v>7590.76</v>
          </cell>
          <cell r="AA782">
            <v>848.1</v>
          </cell>
          <cell r="AB782">
            <v>6742.66</v>
          </cell>
          <cell r="AC782">
            <v>8852.14</v>
          </cell>
          <cell r="AD782">
            <v>848.1</v>
          </cell>
          <cell r="AE782">
            <v>8004.04</v>
          </cell>
          <cell r="AF782">
            <v>10118.23</v>
          </cell>
          <cell r="AG782">
            <v>848.1</v>
          </cell>
          <cell r="AH782">
            <v>9270.1299999999992</v>
          </cell>
          <cell r="AI782">
            <v>11404.81</v>
          </cell>
          <cell r="AJ782">
            <v>848.1</v>
          </cell>
          <cell r="AK782">
            <v>10556.71</v>
          </cell>
          <cell r="AL782">
            <v>12652.84</v>
          </cell>
          <cell r="AM782">
            <v>848.1</v>
          </cell>
          <cell r="AN782">
            <v>11804.74</v>
          </cell>
          <cell r="AO782">
            <v>1198.44</v>
          </cell>
          <cell r="AP782">
            <v>0</v>
          </cell>
          <cell r="AQ782">
            <v>1198.44</v>
          </cell>
          <cell r="AR782">
            <v>2497.65</v>
          </cell>
          <cell r="AS782">
            <v>0</v>
          </cell>
          <cell r="AT782">
            <v>2497.65</v>
          </cell>
          <cell r="AU782">
            <v>3316.35</v>
          </cell>
          <cell r="AV782">
            <v>0</v>
          </cell>
          <cell r="AW782">
            <v>3316.35</v>
          </cell>
          <cell r="AX782">
            <v>4294.07</v>
          </cell>
          <cell r="AY782">
            <v>0</v>
          </cell>
          <cell r="AZ782">
            <v>4294.07</v>
          </cell>
          <cell r="BA782">
            <v>5280.63</v>
          </cell>
          <cell r="BB782">
            <v>0</v>
          </cell>
          <cell r="BC782">
            <v>5280.63</v>
          </cell>
          <cell r="BD782">
            <v>6293.87</v>
          </cell>
          <cell r="BE782">
            <v>0</v>
          </cell>
          <cell r="BF782">
            <v>6293.87</v>
          </cell>
          <cell r="BG782">
            <v>7203.12</v>
          </cell>
          <cell r="BH782">
            <v>0</v>
          </cell>
          <cell r="BI782">
            <v>7203.12</v>
          </cell>
          <cell r="BJ782">
            <v>8296.56</v>
          </cell>
          <cell r="BK782">
            <v>0</v>
          </cell>
          <cell r="BL782">
            <v>8296.56</v>
          </cell>
          <cell r="BM782">
            <v>9522.64</v>
          </cell>
          <cell r="BN782">
            <v>0</v>
          </cell>
          <cell r="BO782">
            <v>9522.64</v>
          </cell>
          <cell r="BP782">
            <v>10224.32</v>
          </cell>
          <cell r="BQ782">
            <v>0</v>
          </cell>
          <cell r="BR782">
            <v>10224.32</v>
          </cell>
          <cell r="BS782">
            <v>11414.42</v>
          </cell>
          <cell r="BT782">
            <v>0</v>
          </cell>
          <cell r="BU782">
            <v>11414.42</v>
          </cell>
          <cell r="BV782">
            <v>12190.28</v>
          </cell>
          <cell r="BW782">
            <v>0</v>
          </cell>
          <cell r="BX782">
            <v>12190.28</v>
          </cell>
          <cell r="BY782">
            <v>703.77</v>
          </cell>
          <cell r="BZ782">
            <v>0</v>
          </cell>
          <cell r="CA782">
            <v>703.77</v>
          </cell>
          <cell r="CB782">
            <v>1742.94</v>
          </cell>
          <cell r="CC782">
            <v>0</v>
          </cell>
          <cell r="CD782">
            <v>1742.94</v>
          </cell>
          <cell r="CE782">
            <v>2567.27</v>
          </cell>
          <cell r="CF782">
            <v>0</v>
          </cell>
          <cell r="CG782">
            <v>2567.27</v>
          </cell>
          <cell r="CH782">
            <v>3570.71</v>
          </cell>
          <cell r="CI782">
            <v>0</v>
          </cell>
          <cell r="CJ782">
            <v>3570.71</v>
          </cell>
          <cell r="CK782">
            <v>4445.18</v>
          </cell>
          <cell r="CL782">
            <v>0</v>
          </cell>
          <cell r="CM782">
            <v>4445.18</v>
          </cell>
          <cell r="CN782">
            <v>5390.87</v>
          </cell>
          <cell r="CO782">
            <v>0</v>
          </cell>
          <cell r="CP782">
            <v>5390.87</v>
          </cell>
          <cell r="CQ782">
            <v>6212.62</v>
          </cell>
          <cell r="CR782">
            <v>0</v>
          </cell>
          <cell r="CS782">
            <v>6212.62</v>
          </cell>
          <cell r="CT782">
            <v>6212.62</v>
          </cell>
          <cell r="CU782">
            <v>0</v>
          </cell>
          <cell r="CV782">
            <v>6212.62</v>
          </cell>
          <cell r="CW782">
            <v>6212.62</v>
          </cell>
          <cell r="CX782">
            <v>0</v>
          </cell>
          <cell r="CY782">
            <v>6212.62</v>
          </cell>
          <cell r="CZ782">
            <v>6212.62</v>
          </cell>
          <cell r="DA782">
            <v>0</v>
          </cell>
          <cell r="DB782">
            <v>6212.62</v>
          </cell>
          <cell r="DC782">
            <v>6212.62</v>
          </cell>
          <cell r="DD782">
            <v>0</v>
          </cell>
          <cell r="DE782">
            <v>6212.62</v>
          </cell>
          <cell r="DF782">
            <v>6212.62</v>
          </cell>
          <cell r="DG782">
            <v>0</v>
          </cell>
          <cell r="DH782">
            <v>6212.62</v>
          </cell>
        </row>
        <row r="783">
          <cell r="A783">
            <v>61104030303</v>
          </cell>
          <cell r="B783" t="str">
            <v>DECIMO TERCER SUELDO ACCESORIO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258.08</v>
          </cell>
          <cell r="L783">
            <v>0</v>
          </cell>
          <cell r="M783">
            <v>258.08</v>
          </cell>
          <cell r="N783">
            <v>437.71</v>
          </cell>
          <cell r="O783">
            <v>0</v>
          </cell>
          <cell r="P783">
            <v>695.79</v>
          </cell>
          <cell r="Q783">
            <v>0</v>
          </cell>
          <cell r="R783">
            <v>0</v>
          </cell>
          <cell r="S783">
            <v>695.79</v>
          </cell>
          <cell r="T783">
            <v>695.79</v>
          </cell>
          <cell r="U783">
            <v>0</v>
          </cell>
          <cell r="V783">
            <v>695.79</v>
          </cell>
          <cell r="W783">
            <v>695.79</v>
          </cell>
          <cell r="X783">
            <v>0</v>
          </cell>
          <cell r="Y783">
            <v>695.79</v>
          </cell>
          <cell r="Z783">
            <v>695.79</v>
          </cell>
          <cell r="AA783">
            <v>0</v>
          </cell>
          <cell r="AB783">
            <v>695.79</v>
          </cell>
          <cell r="AC783">
            <v>695.79</v>
          </cell>
          <cell r="AD783">
            <v>0</v>
          </cell>
          <cell r="AE783">
            <v>695.79</v>
          </cell>
          <cell r="AF783">
            <v>695.79</v>
          </cell>
          <cell r="AG783">
            <v>0</v>
          </cell>
          <cell r="AH783">
            <v>695.79</v>
          </cell>
          <cell r="AI783">
            <v>695.79</v>
          </cell>
          <cell r="AJ783">
            <v>0</v>
          </cell>
          <cell r="AK783">
            <v>695.79</v>
          </cell>
          <cell r="AL783">
            <v>695.79</v>
          </cell>
          <cell r="AM783">
            <v>0</v>
          </cell>
          <cell r="AN783">
            <v>695.79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615.11</v>
          </cell>
          <cell r="BQ783">
            <v>0</v>
          </cell>
          <cell r="BR783">
            <v>615.11</v>
          </cell>
          <cell r="BS783">
            <v>1128.32</v>
          </cell>
          <cell r="BT783">
            <v>0</v>
          </cell>
          <cell r="BU783">
            <v>1128.32</v>
          </cell>
          <cell r="BV783">
            <v>1611.68</v>
          </cell>
          <cell r="BW783">
            <v>0</v>
          </cell>
          <cell r="BX783">
            <v>1611.68</v>
          </cell>
          <cell r="BY783">
            <v>356.08</v>
          </cell>
          <cell r="BZ783">
            <v>0</v>
          </cell>
          <cell r="CA783">
            <v>356.08</v>
          </cell>
          <cell r="CB783">
            <v>1069.26</v>
          </cell>
          <cell r="CC783">
            <v>0</v>
          </cell>
          <cell r="CD783">
            <v>1069.26</v>
          </cell>
          <cell r="CE783">
            <v>1596.54</v>
          </cell>
          <cell r="CF783">
            <v>0</v>
          </cell>
          <cell r="CG783">
            <v>1596.54</v>
          </cell>
          <cell r="CH783">
            <v>2221.9699999999998</v>
          </cell>
          <cell r="CI783">
            <v>0</v>
          </cell>
          <cell r="CJ783">
            <v>2221.9699999999998</v>
          </cell>
          <cell r="CK783">
            <v>2573.85</v>
          </cell>
          <cell r="CL783">
            <v>0</v>
          </cell>
          <cell r="CM783">
            <v>2573.85</v>
          </cell>
          <cell r="CN783">
            <v>2933.59</v>
          </cell>
          <cell r="CO783">
            <v>0</v>
          </cell>
          <cell r="CP783">
            <v>2933.59</v>
          </cell>
          <cell r="CQ783">
            <v>3244.5</v>
          </cell>
          <cell r="CR783">
            <v>0</v>
          </cell>
          <cell r="CS783">
            <v>3244.5</v>
          </cell>
          <cell r="CT783">
            <v>3244.5</v>
          </cell>
          <cell r="CU783">
            <v>0</v>
          </cell>
          <cell r="CV783">
            <v>3244.5</v>
          </cell>
          <cell r="CW783">
            <v>3244.5</v>
          </cell>
          <cell r="CX783">
            <v>0</v>
          </cell>
          <cell r="CY783">
            <v>3244.5</v>
          </cell>
          <cell r="CZ783">
            <v>3244.5</v>
          </cell>
          <cell r="DA783">
            <v>0</v>
          </cell>
          <cell r="DB783">
            <v>3244.5</v>
          </cell>
          <cell r="DC783">
            <v>3244.5</v>
          </cell>
          <cell r="DD783">
            <v>0</v>
          </cell>
          <cell r="DE783">
            <v>3244.5</v>
          </cell>
          <cell r="DF783">
            <v>3244.5</v>
          </cell>
          <cell r="DG783">
            <v>0</v>
          </cell>
          <cell r="DH783">
            <v>3244.5</v>
          </cell>
        </row>
        <row r="784">
          <cell r="A784">
            <v>61104030304</v>
          </cell>
          <cell r="B784" t="str">
            <v>DECIMO TERCER SUELDO IMPORTACIONES</v>
          </cell>
          <cell r="D784">
            <v>0</v>
          </cell>
          <cell r="E784">
            <v>253.31</v>
          </cell>
          <cell r="F784">
            <v>0</v>
          </cell>
          <cell r="G784">
            <v>253.31</v>
          </cell>
          <cell r="H784">
            <v>497.33</v>
          </cell>
          <cell r="I784">
            <v>0</v>
          </cell>
          <cell r="J784">
            <v>497.33</v>
          </cell>
          <cell r="K784">
            <v>497.33</v>
          </cell>
          <cell r="L784">
            <v>0</v>
          </cell>
          <cell r="M784">
            <v>497.33</v>
          </cell>
          <cell r="N784">
            <v>0</v>
          </cell>
          <cell r="O784">
            <v>0</v>
          </cell>
          <cell r="P784">
            <v>497.33</v>
          </cell>
          <cell r="Q784">
            <v>583.25</v>
          </cell>
          <cell r="R784">
            <v>291.63</v>
          </cell>
          <cell r="S784">
            <v>788.95</v>
          </cell>
          <cell r="T784">
            <v>1399.1</v>
          </cell>
          <cell r="U784">
            <v>291.63</v>
          </cell>
          <cell r="V784">
            <v>1107.47</v>
          </cell>
          <cell r="W784">
            <v>1748.98</v>
          </cell>
          <cell r="X784">
            <v>291.63</v>
          </cell>
          <cell r="Y784">
            <v>1457.35</v>
          </cell>
          <cell r="Z784">
            <v>2121.62</v>
          </cell>
          <cell r="AA784">
            <v>291.63</v>
          </cell>
          <cell r="AB784">
            <v>1829.99</v>
          </cell>
          <cell r="AC784">
            <v>2486.4299999999998</v>
          </cell>
          <cell r="AD784">
            <v>291.63</v>
          </cell>
          <cell r="AE784">
            <v>2194.8000000000002</v>
          </cell>
          <cell r="AF784">
            <v>2846.12</v>
          </cell>
          <cell r="AG784">
            <v>291.63</v>
          </cell>
          <cell r="AH784">
            <v>2554.4899999999998</v>
          </cell>
          <cell r="AI784">
            <v>3214.5</v>
          </cell>
          <cell r="AJ784">
            <v>291.63</v>
          </cell>
          <cell r="AK784">
            <v>2922.87</v>
          </cell>
          <cell r="AL784">
            <v>3588.71</v>
          </cell>
          <cell r="AM784">
            <v>291.63</v>
          </cell>
          <cell r="AN784">
            <v>3297.08</v>
          </cell>
          <cell r="AO784">
            <v>392.29</v>
          </cell>
          <cell r="AP784">
            <v>0</v>
          </cell>
          <cell r="AQ784">
            <v>392.29</v>
          </cell>
          <cell r="AR784">
            <v>758.71</v>
          </cell>
          <cell r="AS784">
            <v>0</v>
          </cell>
          <cell r="AT784">
            <v>758.71</v>
          </cell>
          <cell r="AU784">
            <v>1128.03</v>
          </cell>
          <cell r="AV784">
            <v>0</v>
          </cell>
          <cell r="AW784">
            <v>1128.03</v>
          </cell>
          <cell r="AX784">
            <v>1480.65</v>
          </cell>
          <cell r="AY784">
            <v>0</v>
          </cell>
          <cell r="AZ784">
            <v>1480.65</v>
          </cell>
          <cell r="BA784">
            <v>1805.4</v>
          </cell>
          <cell r="BB784">
            <v>0</v>
          </cell>
          <cell r="BC784">
            <v>1805.4</v>
          </cell>
          <cell r="BD784">
            <v>2166.08</v>
          </cell>
          <cell r="BE784">
            <v>0</v>
          </cell>
          <cell r="BF784">
            <v>2166.08</v>
          </cell>
          <cell r="BG784">
            <v>2516.42</v>
          </cell>
          <cell r="BH784">
            <v>0</v>
          </cell>
          <cell r="BI784">
            <v>2516.42</v>
          </cell>
          <cell r="BJ784">
            <v>2866.76</v>
          </cell>
          <cell r="BK784">
            <v>0</v>
          </cell>
          <cell r="BL784">
            <v>2866.76</v>
          </cell>
          <cell r="BM784">
            <v>3220.11</v>
          </cell>
          <cell r="BN784">
            <v>0</v>
          </cell>
          <cell r="BO784">
            <v>3220.11</v>
          </cell>
          <cell r="BP784">
            <v>3574.66</v>
          </cell>
          <cell r="BQ784">
            <v>0</v>
          </cell>
          <cell r="BR784">
            <v>3574.66</v>
          </cell>
          <cell r="BS784">
            <v>3935.32</v>
          </cell>
          <cell r="BT784">
            <v>0</v>
          </cell>
          <cell r="BU784">
            <v>3935.32</v>
          </cell>
          <cell r="BV784">
            <v>4289.8100000000004</v>
          </cell>
          <cell r="BW784">
            <v>0</v>
          </cell>
          <cell r="BX784">
            <v>4289.8100000000004</v>
          </cell>
          <cell r="BY784">
            <v>350.34</v>
          </cell>
          <cell r="BZ784">
            <v>0</v>
          </cell>
          <cell r="CA784">
            <v>350.34</v>
          </cell>
          <cell r="CB784">
            <v>700.68</v>
          </cell>
          <cell r="CC784">
            <v>0</v>
          </cell>
          <cell r="CD784">
            <v>700.68</v>
          </cell>
          <cell r="CE784">
            <v>1051.02</v>
          </cell>
          <cell r="CF784">
            <v>0</v>
          </cell>
          <cell r="CG784">
            <v>1051.02</v>
          </cell>
          <cell r="CH784">
            <v>1405.21</v>
          </cell>
          <cell r="CI784">
            <v>0</v>
          </cell>
          <cell r="CJ784">
            <v>1405.21</v>
          </cell>
          <cell r="CK784">
            <v>1755.55</v>
          </cell>
          <cell r="CL784">
            <v>0</v>
          </cell>
          <cell r="CM784">
            <v>1755.55</v>
          </cell>
          <cell r="CN784">
            <v>2117.7199999999998</v>
          </cell>
          <cell r="CO784">
            <v>0</v>
          </cell>
          <cell r="CP784">
            <v>2117.7199999999998</v>
          </cell>
          <cell r="CQ784">
            <v>2479.89</v>
          </cell>
          <cell r="CR784">
            <v>0</v>
          </cell>
          <cell r="CS784">
            <v>2479.89</v>
          </cell>
          <cell r="CT784">
            <v>2479.89</v>
          </cell>
          <cell r="CU784">
            <v>0</v>
          </cell>
          <cell r="CV784">
            <v>2479.89</v>
          </cell>
          <cell r="CW784">
            <v>2479.89</v>
          </cell>
          <cell r="CX784">
            <v>0</v>
          </cell>
          <cell r="CY784">
            <v>2479.89</v>
          </cell>
          <cell r="CZ784">
            <v>2479.89</v>
          </cell>
          <cell r="DA784">
            <v>0</v>
          </cell>
          <cell r="DB784">
            <v>2479.89</v>
          </cell>
          <cell r="DC784">
            <v>2479.89</v>
          </cell>
          <cell r="DD784">
            <v>0</v>
          </cell>
          <cell r="DE784">
            <v>2479.89</v>
          </cell>
          <cell r="DF784">
            <v>2479.89</v>
          </cell>
          <cell r="DG784">
            <v>0</v>
          </cell>
          <cell r="DH784">
            <v>2479.89</v>
          </cell>
        </row>
        <row r="785">
          <cell r="A785">
            <v>611040304</v>
          </cell>
          <cell r="B785" t="str">
            <v>DECIMO TERCER SUELDO REPUESTOS</v>
          </cell>
          <cell r="D785">
            <v>0</v>
          </cell>
          <cell r="E785">
            <v>1060.05</v>
          </cell>
          <cell r="F785">
            <v>0</v>
          </cell>
          <cell r="G785">
            <v>1060.05</v>
          </cell>
          <cell r="H785">
            <v>2323.7399999999998</v>
          </cell>
          <cell r="I785">
            <v>0</v>
          </cell>
          <cell r="J785">
            <v>2323.7399999999998</v>
          </cell>
          <cell r="K785">
            <v>3349.84</v>
          </cell>
          <cell r="L785">
            <v>0</v>
          </cell>
          <cell r="M785">
            <v>3349.84</v>
          </cell>
          <cell r="N785">
            <v>1221.1500000000001</v>
          </cell>
          <cell r="O785">
            <v>0</v>
          </cell>
          <cell r="P785">
            <v>4570.99</v>
          </cell>
          <cell r="Q785">
            <v>2033.29</v>
          </cell>
          <cell r="R785">
            <v>1016.65</v>
          </cell>
          <cell r="S785">
            <v>5587.63</v>
          </cell>
          <cell r="T785">
            <v>7530.58</v>
          </cell>
          <cell r="U785">
            <v>1016.65</v>
          </cell>
          <cell r="V785">
            <v>6513.93</v>
          </cell>
          <cell r="W785">
            <v>8412.93</v>
          </cell>
          <cell r="X785">
            <v>1016.65</v>
          </cell>
          <cell r="Y785">
            <v>7396.28</v>
          </cell>
          <cell r="Z785">
            <v>9296.1299999999992</v>
          </cell>
          <cell r="AA785">
            <v>1016.65</v>
          </cell>
          <cell r="AB785">
            <v>8279.48</v>
          </cell>
          <cell r="AC785">
            <v>10250.719999999999</v>
          </cell>
          <cell r="AD785">
            <v>1016.65</v>
          </cell>
          <cell r="AE785">
            <v>9234.07</v>
          </cell>
          <cell r="AF785">
            <v>11285.84</v>
          </cell>
          <cell r="AG785">
            <v>1016.65</v>
          </cell>
          <cell r="AH785">
            <v>10269.19</v>
          </cell>
          <cell r="AI785">
            <v>12360.46</v>
          </cell>
          <cell r="AJ785">
            <v>1016.65</v>
          </cell>
          <cell r="AK785">
            <v>11343.81</v>
          </cell>
          <cell r="AL785">
            <v>13461.19</v>
          </cell>
          <cell r="AM785">
            <v>1016.65</v>
          </cell>
          <cell r="AN785">
            <v>12444.54</v>
          </cell>
          <cell r="AO785">
            <v>1031.58</v>
          </cell>
          <cell r="AP785">
            <v>0</v>
          </cell>
          <cell r="AQ785">
            <v>1031.58</v>
          </cell>
          <cell r="AR785">
            <v>2051.9299999999998</v>
          </cell>
          <cell r="AS785">
            <v>0</v>
          </cell>
          <cell r="AT785">
            <v>2051.9299999999998</v>
          </cell>
          <cell r="AU785">
            <v>3103.65</v>
          </cell>
          <cell r="AV785">
            <v>0</v>
          </cell>
          <cell r="AW785">
            <v>3103.65</v>
          </cell>
          <cell r="AX785">
            <v>4152.43</v>
          </cell>
          <cell r="AY785">
            <v>0</v>
          </cell>
          <cell r="AZ785">
            <v>4152.43</v>
          </cell>
          <cell r="BA785">
            <v>5206.29</v>
          </cell>
          <cell r="BB785">
            <v>0</v>
          </cell>
          <cell r="BC785">
            <v>5206.29</v>
          </cell>
          <cell r="BD785">
            <v>6303.09</v>
          </cell>
          <cell r="BE785">
            <v>0</v>
          </cell>
          <cell r="BF785">
            <v>6303.09</v>
          </cell>
          <cell r="BG785">
            <v>7553.27</v>
          </cell>
          <cell r="BH785">
            <v>0</v>
          </cell>
          <cell r="BI785">
            <v>7553.27</v>
          </cell>
          <cell r="BJ785">
            <v>8733.56</v>
          </cell>
          <cell r="BK785">
            <v>0</v>
          </cell>
          <cell r="BL785">
            <v>8733.56</v>
          </cell>
          <cell r="BM785">
            <v>10020.81</v>
          </cell>
          <cell r="BN785">
            <v>0</v>
          </cell>
          <cell r="BO785">
            <v>10020.81</v>
          </cell>
          <cell r="BP785">
            <v>11097.35</v>
          </cell>
          <cell r="BQ785">
            <v>0</v>
          </cell>
          <cell r="BR785">
            <v>11097.35</v>
          </cell>
          <cell r="BS785">
            <v>12107.7</v>
          </cell>
          <cell r="BT785">
            <v>0</v>
          </cell>
          <cell r="BU785">
            <v>12107.7</v>
          </cell>
          <cell r="BV785">
            <v>13115.61</v>
          </cell>
          <cell r="BW785">
            <v>0</v>
          </cell>
          <cell r="BX785">
            <v>13115.61</v>
          </cell>
          <cell r="BY785">
            <v>962.14</v>
          </cell>
          <cell r="BZ785">
            <v>0</v>
          </cell>
          <cell r="CA785">
            <v>962.14</v>
          </cell>
          <cell r="CB785">
            <v>1919.86</v>
          </cell>
          <cell r="CC785">
            <v>0</v>
          </cell>
          <cell r="CD785">
            <v>1919.86</v>
          </cell>
          <cell r="CE785">
            <v>2875.07</v>
          </cell>
          <cell r="CF785">
            <v>0</v>
          </cell>
          <cell r="CG785">
            <v>2875.07</v>
          </cell>
          <cell r="CH785">
            <v>3857.62</v>
          </cell>
          <cell r="CI785">
            <v>0</v>
          </cell>
          <cell r="CJ785">
            <v>3857.62</v>
          </cell>
          <cell r="CK785">
            <v>4850.75</v>
          </cell>
          <cell r="CL785">
            <v>0</v>
          </cell>
          <cell r="CM785">
            <v>4850.75</v>
          </cell>
          <cell r="CN785">
            <v>5861.97</v>
          </cell>
          <cell r="CO785">
            <v>0</v>
          </cell>
          <cell r="CP785">
            <v>5861.97</v>
          </cell>
          <cell r="CQ785">
            <v>6889.86</v>
          </cell>
          <cell r="CR785">
            <v>0</v>
          </cell>
          <cell r="CS785">
            <v>6889.86</v>
          </cell>
          <cell r="CT785">
            <v>6889.86</v>
          </cell>
          <cell r="CU785">
            <v>0</v>
          </cell>
          <cell r="CV785">
            <v>6889.86</v>
          </cell>
          <cell r="CW785">
            <v>6889.86</v>
          </cell>
          <cell r="CX785">
            <v>0</v>
          </cell>
          <cell r="CY785">
            <v>6889.86</v>
          </cell>
          <cell r="CZ785">
            <v>6889.86</v>
          </cell>
          <cell r="DA785">
            <v>0</v>
          </cell>
          <cell r="DB785">
            <v>6889.86</v>
          </cell>
          <cell r="DC785">
            <v>6889.86</v>
          </cell>
          <cell r="DD785">
            <v>0</v>
          </cell>
          <cell r="DE785">
            <v>6889.86</v>
          </cell>
          <cell r="DF785">
            <v>6889.86</v>
          </cell>
          <cell r="DG785">
            <v>0</v>
          </cell>
          <cell r="DH785">
            <v>6889.86</v>
          </cell>
        </row>
        <row r="786">
          <cell r="A786">
            <v>61104030401</v>
          </cell>
          <cell r="B786" t="str">
            <v>DECIMO TERCER SUELDO REPUESTOS</v>
          </cell>
          <cell r="D786">
            <v>0</v>
          </cell>
          <cell r="E786">
            <v>433.33</v>
          </cell>
          <cell r="F786">
            <v>0</v>
          </cell>
          <cell r="G786">
            <v>433.33</v>
          </cell>
          <cell r="H786">
            <v>866.66</v>
          </cell>
          <cell r="I786">
            <v>0</v>
          </cell>
          <cell r="J786">
            <v>866.66</v>
          </cell>
          <cell r="K786">
            <v>1299.99</v>
          </cell>
          <cell r="L786">
            <v>0</v>
          </cell>
          <cell r="M786">
            <v>1299.99</v>
          </cell>
          <cell r="N786">
            <v>383.65</v>
          </cell>
          <cell r="O786">
            <v>0</v>
          </cell>
          <cell r="P786">
            <v>1683.64</v>
          </cell>
          <cell r="Q786">
            <v>869.48</v>
          </cell>
          <cell r="R786">
            <v>434.74</v>
          </cell>
          <cell r="S786">
            <v>2118.38</v>
          </cell>
          <cell r="T786">
            <v>3008.62</v>
          </cell>
          <cell r="U786">
            <v>434.74</v>
          </cell>
          <cell r="V786">
            <v>2573.88</v>
          </cell>
          <cell r="W786">
            <v>3582.45</v>
          </cell>
          <cell r="X786">
            <v>434.74</v>
          </cell>
          <cell r="Y786">
            <v>3147.71</v>
          </cell>
          <cell r="Z786">
            <v>4156.28</v>
          </cell>
          <cell r="AA786">
            <v>434.74</v>
          </cell>
          <cell r="AB786">
            <v>3721.54</v>
          </cell>
          <cell r="AC786">
            <v>4730.1099999999997</v>
          </cell>
          <cell r="AD786">
            <v>434.74</v>
          </cell>
          <cell r="AE786">
            <v>4295.37</v>
          </cell>
          <cell r="AF786">
            <v>5303.94</v>
          </cell>
          <cell r="AG786">
            <v>434.74</v>
          </cell>
          <cell r="AH786">
            <v>4869.2</v>
          </cell>
          <cell r="AI786">
            <v>5877.77</v>
          </cell>
          <cell r="AJ786">
            <v>434.74</v>
          </cell>
          <cell r="AK786">
            <v>5443.03</v>
          </cell>
          <cell r="AL786">
            <v>6451.6</v>
          </cell>
          <cell r="AM786">
            <v>434.74</v>
          </cell>
          <cell r="AN786">
            <v>6016.86</v>
          </cell>
          <cell r="AO786">
            <v>573.83000000000004</v>
          </cell>
          <cell r="AP786">
            <v>0</v>
          </cell>
          <cell r="AQ786">
            <v>573.83000000000004</v>
          </cell>
          <cell r="AR786">
            <v>1147.6600000000001</v>
          </cell>
          <cell r="AS786">
            <v>0</v>
          </cell>
          <cell r="AT786">
            <v>1147.6600000000001</v>
          </cell>
          <cell r="AU786">
            <v>1721.49</v>
          </cell>
          <cell r="AV786">
            <v>0</v>
          </cell>
          <cell r="AW786">
            <v>1721.49</v>
          </cell>
          <cell r="AX786">
            <v>2295.3200000000002</v>
          </cell>
          <cell r="AY786">
            <v>0</v>
          </cell>
          <cell r="AZ786">
            <v>2295.3200000000002</v>
          </cell>
          <cell r="BA786">
            <v>2869.15</v>
          </cell>
          <cell r="BB786">
            <v>0</v>
          </cell>
          <cell r="BC786">
            <v>2869.15</v>
          </cell>
          <cell r="BD786">
            <v>3472.9</v>
          </cell>
          <cell r="BE786">
            <v>0</v>
          </cell>
          <cell r="BF786">
            <v>3472.9</v>
          </cell>
          <cell r="BG786">
            <v>4076.65</v>
          </cell>
          <cell r="BH786">
            <v>0</v>
          </cell>
          <cell r="BI786">
            <v>4076.65</v>
          </cell>
          <cell r="BJ786">
            <v>4680.3999999999996</v>
          </cell>
          <cell r="BK786">
            <v>0</v>
          </cell>
          <cell r="BL786">
            <v>4680.3999999999996</v>
          </cell>
          <cell r="BM786">
            <v>5284.15</v>
          </cell>
          <cell r="BN786">
            <v>0</v>
          </cell>
          <cell r="BO786">
            <v>5284.15</v>
          </cell>
          <cell r="BP786">
            <v>5718.32</v>
          </cell>
          <cell r="BQ786">
            <v>0</v>
          </cell>
          <cell r="BR786">
            <v>5718.32</v>
          </cell>
          <cell r="BS786">
            <v>6152.49</v>
          </cell>
          <cell r="BT786">
            <v>0</v>
          </cell>
          <cell r="BU786">
            <v>6152.49</v>
          </cell>
          <cell r="BV786">
            <v>6586.66</v>
          </cell>
          <cell r="BW786">
            <v>0</v>
          </cell>
          <cell r="BX786">
            <v>6586.66</v>
          </cell>
          <cell r="BY786">
            <v>514.09</v>
          </cell>
          <cell r="BZ786">
            <v>0</v>
          </cell>
          <cell r="CA786">
            <v>514.09</v>
          </cell>
          <cell r="CB786">
            <v>1028.18</v>
          </cell>
          <cell r="CC786">
            <v>0</v>
          </cell>
          <cell r="CD786">
            <v>1028.18</v>
          </cell>
          <cell r="CE786">
            <v>1542.27</v>
          </cell>
          <cell r="CF786">
            <v>0</v>
          </cell>
          <cell r="CG786">
            <v>1542.27</v>
          </cell>
          <cell r="CH786">
            <v>2056.36</v>
          </cell>
          <cell r="CI786">
            <v>0</v>
          </cell>
          <cell r="CJ786">
            <v>2056.36</v>
          </cell>
          <cell r="CK786">
            <v>2570.4499999999998</v>
          </cell>
          <cell r="CL786">
            <v>0</v>
          </cell>
          <cell r="CM786">
            <v>2570.4499999999998</v>
          </cell>
          <cell r="CN786">
            <v>3105.95</v>
          </cell>
          <cell r="CO786">
            <v>0</v>
          </cell>
          <cell r="CP786">
            <v>3105.95</v>
          </cell>
          <cell r="CQ786">
            <v>3641.45</v>
          </cell>
          <cell r="CR786">
            <v>0</v>
          </cell>
          <cell r="CS786">
            <v>3641.45</v>
          </cell>
          <cell r="CT786">
            <v>3641.45</v>
          </cell>
          <cell r="CU786">
            <v>0</v>
          </cell>
          <cell r="CV786">
            <v>3641.45</v>
          </cell>
          <cell r="CW786">
            <v>3641.45</v>
          </cell>
          <cell r="CX786">
            <v>0</v>
          </cell>
          <cell r="CY786">
            <v>3641.45</v>
          </cell>
          <cell r="CZ786">
            <v>3641.45</v>
          </cell>
          <cell r="DA786">
            <v>0</v>
          </cell>
          <cell r="DB786">
            <v>3641.45</v>
          </cell>
          <cell r="DC786">
            <v>3641.45</v>
          </cell>
          <cell r="DD786">
            <v>0</v>
          </cell>
          <cell r="DE786">
            <v>3641.45</v>
          </cell>
          <cell r="DF786">
            <v>3641.45</v>
          </cell>
          <cell r="DG786">
            <v>0</v>
          </cell>
          <cell r="DH786">
            <v>3641.45</v>
          </cell>
        </row>
        <row r="787">
          <cell r="A787">
            <v>61104030402</v>
          </cell>
          <cell r="B787" t="str">
            <v>DECIMO TERCER SUELDO BODEGA</v>
          </cell>
          <cell r="D787">
            <v>0</v>
          </cell>
          <cell r="E787">
            <v>430.89</v>
          </cell>
          <cell r="F787">
            <v>0</v>
          </cell>
          <cell r="G787">
            <v>430.89</v>
          </cell>
          <cell r="H787">
            <v>1065.42</v>
          </cell>
          <cell r="I787">
            <v>0</v>
          </cell>
          <cell r="J787">
            <v>1065.42</v>
          </cell>
          <cell r="K787">
            <v>1462.36</v>
          </cell>
          <cell r="L787">
            <v>0</v>
          </cell>
          <cell r="M787">
            <v>1462.36</v>
          </cell>
          <cell r="N787">
            <v>195.83</v>
          </cell>
          <cell r="O787">
            <v>0</v>
          </cell>
          <cell r="P787">
            <v>1658.19</v>
          </cell>
          <cell r="Q787">
            <v>753.18</v>
          </cell>
          <cell r="R787">
            <v>376.59</v>
          </cell>
          <cell r="S787">
            <v>2034.78</v>
          </cell>
          <cell r="T787">
            <v>2814.42</v>
          </cell>
          <cell r="U787">
            <v>376.59</v>
          </cell>
          <cell r="V787">
            <v>2437.83</v>
          </cell>
          <cell r="W787">
            <v>3055.19</v>
          </cell>
          <cell r="X787">
            <v>376.59</v>
          </cell>
          <cell r="Y787">
            <v>2678.6</v>
          </cell>
          <cell r="Z787">
            <v>3296.81</v>
          </cell>
          <cell r="AA787">
            <v>376.59</v>
          </cell>
          <cell r="AB787">
            <v>2920.22</v>
          </cell>
          <cell r="AC787">
            <v>3609.82</v>
          </cell>
          <cell r="AD787">
            <v>376.59</v>
          </cell>
          <cell r="AE787">
            <v>3233.23</v>
          </cell>
          <cell r="AF787">
            <v>4003.36</v>
          </cell>
          <cell r="AG787">
            <v>376.59</v>
          </cell>
          <cell r="AH787">
            <v>3626.77</v>
          </cell>
          <cell r="AI787">
            <v>4436.3999999999996</v>
          </cell>
          <cell r="AJ787">
            <v>376.59</v>
          </cell>
          <cell r="AK787">
            <v>4059.81</v>
          </cell>
          <cell r="AL787">
            <v>4895.55</v>
          </cell>
          <cell r="AM787">
            <v>376.59</v>
          </cell>
          <cell r="AN787">
            <v>4518.96</v>
          </cell>
          <cell r="AO787">
            <v>390</v>
          </cell>
          <cell r="AP787">
            <v>0</v>
          </cell>
          <cell r="AQ787">
            <v>390</v>
          </cell>
          <cell r="AR787">
            <v>768.77</v>
          </cell>
          <cell r="AS787">
            <v>0</v>
          </cell>
          <cell r="AT787">
            <v>768.77</v>
          </cell>
          <cell r="AU787">
            <v>1178.9100000000001</v>
          </cell>
          <cell r="AV787">
            <v>0</v>
          </cell>
          <cell r="AW787">
            <v>1178.9100000000001</v>
          </cell>
          <cell r="AX787">
            <v>1586.11</v>
          </cell>
          <cell r="AY787">
            <v>0</v>
          </cell>
          <cell r="AZ787">
            <v>1586.11</v>
          </cell>
          <cell r="BA787">
            <v>1998.39</v>
          </cell>
          <cell r="BB787">
            <v>0</v>
          </cell>
          <cell r="BC787">
            <v>1998.39</v>
          </cell>
          <cell r="BD787">
            <v>2411.52</v>
          </cell>
          <cell r="BE787">
            <v>0</v>
          </cell>
          <cell r="BF787">
            <v>2411.52</v>
          </cell>
          <cell r="BG787">
            <v>2978.03</v>
          </cell>
          <cell r="BH787">
            <v>0</v>
          </cell>
          <cell r="BI787">
            <v>2978.03</v>
          </cell>
          <cell r="BJ787">
            <v>3474.65</v>
          </cell>
          <cell r="BK787">
            <v>0</v>
          </cell>
          <cell r="BL787">
            <v>3474.65</v>
          </cell>
          <cell r="BM787">
            <v>4078.23</v>
          </cell>
          <cell r="BN787">
            <v>0</v>
          </cell>
          <cell r="BO787">
            <v>4078.23</v>
          </cell>
          <cell r="BP787">
            <v>4640.68</v>
          </cell>
          <cell r="BQ787">
            <v>0</v>
          </cell>
          <cell r="BR787">
            <v>4640.68</v>
          </cell>
          <cell r="BS787">
            <v>5136.9399999999996</v>
          </cell>
          <cell r="BT787">
            <v>0</v>
          </cell>
          <cell r="BU787">
            <v>5136.9399999999996</v>
          </cell>
          <cell r="BV787">
            <v>5630.76</v>
          </cell>
          <cell r="BW787">
            <v>0</v>
          </cell>
          <cell r="BX787">
            <v>5630.76</v>
          </cell>
          <cell r="BY787">
            <v>448.05</v>
          </cell>
          <cell r="BZ787">
            <v>0</v>
          </cell>
          <cell r="CA787">
            <v>448.05</v>
          </cell>
          <cell r="CB787">
            <v>891.68</v>
          </cell>
          <cell r="CC787">
            <v>0</v>
          </cell>
          <cell r="CD787">
            <v>891.68</v>
          </cell>
          <cell r="CE787">
            <v>1332.8</v>
          </cell>
          <cell r="CF787">
            <v>0</v>
          </cell>
          <cell r="CG787">
            <v>1332.8</v>
          </cell>
          <cell r="CH787">
            <v>1801.26</v>
          </cell>
          <cell r="CI787">
            <v>0</v>
          </cell>
          <cell r="CJ787">
            <v>1801.26</v>
          </cell>
          <cell r="CK787">
            <v>2280.3000000000002</v>
          </cell>
          <cell r="CL787">
            <v>0</v>
          </cell>
          <cell r="CM787">
            <v>2280.3000000000002</v>
          </cell>
          <cell r="CN787">
            <v>2756.02</v>
          </cell>
          <cell r="CO787">
            <v>0</v>
          </cell>
          <cell r="CP787">
            <v>2756.02</v>
          </cell>
          <cell r="CQ787">
            <v>3248.41</v>
          </cell>
          <cell r="CR787">
            <v>0</v>
          </cell>
          <cell r="CS787">
            <v>3248.41</v>
          </cell>
          <cell r="CT787">
            <v>3248.41</v>
          </cell>
          <cell r="CU787">
            <v>0</v>
          </cell>
          <cell r="CV787">
            <v>3248.41</v>
          </cell>
          <cell r="CW787">
            <v>3248.41</v>
          </cell>
          <cell r="CX787">
            <v>0</v>
          </cell>
          <cell r="CY787">
            <v>3248.41</v>
          </cell>
          <cell r="CZ787">
            <v>3248.41</v>
          </cell>
          <cell r="DA787">
            <v>0</v>
          </cell>
          <cell r="DB787">
            <v>3248.41</v>
          </cell>
          <cell r="DC787">
            <v>3248.41</v>
          </cell>
          <cell r="DD787">
            <v>0</v>
          </cell>
          <cell r="DE787">
            <v>3248.41</v>
          </cell>
          <cell r="DF787">
            <v>3248.41</v>
          </cell>
          <cell r="DG787">
            <v>0</v>
          </cell>
          <cell r="DH787">
            <v>3248.41</v>
          </cell>
        </row>
        <row r="788">
          <cell r="A788">
            <v>61104030403</v>
          </cell>
          <cell r="B788" t="str">
            <v>DECIMO TERCER SUELDO CONTROL INV.</v>
          </cell>
          <cell r="D788">
            <v>0</v>
          </cell>
          <cell r="E788">
            <v>195.83</v>
          </cell>
          <cell r="F788">
            <v>0</v>
          </cell>
          <cell r="G788">
            <v>195.83</v>
          </cell>
          <cell r="H788">
            <v>391.66</v>
          </cell>
          <cell r="I788">
            <v>0</v>
          </cell>
          <cell r="J788">
            <v>391.66</v>
          </cell>
          <cell r="K788">
            <v>587.49</v>
          </cell>
          <cell r="L788">
            <v>0</v>
          </cell>
          <cell r="M788">
            <v>587.49</v>
          </cell>
          <cell r="N788">
            <v>641.66999999999996</v>
          </cell>
          <cell r="O788">
            <v>0</v>
          </cell>
          <cell r="P788">
            <v>1229.1600000000001</v>
          </cell>
          <cell r="Q788">
            <v>410.63</v>
          </cell>
          <cell r="R788">
            <v>205.32</v>
          </cell>
          <cell r="S788">
            <v>1434.47</v>
          </cell>
          <cell r="T788">
            <v>1707.54</v>
          </cell>
          <cell r="U788">
            <v>205.32</v>
          </cell>
          <cell r="V788">
            <v>1502.22</v>
          </cell>
          <cell r="W788">
            <v>1775.29</v>
          </cell>
          <cell r="X788">
            <v>205.32</v>
          </cell>
          <cell r="Y788">
            <v>1569.97</v>
          </cell>
          <cell r="Z788">
            <v>1843.04</v>
          </cell>
          <cell r="AA788">
            <v>205.32</v>
          </cell>
          <cell r="AB788">
            <v>1637.72</v>
          </cell>
          <cell r="AC788">
            <v>1910.79</v>
          </cell>
          <cell r="AD788">
            <v>205.32</v>
          </cell>
          <cell r="AE788">
            <v>1705.47</v>
          </cell>
          <cell r="AF788">
            <v>1978.54</v>
          </cell>
          <cell r="AG788">
            <v>205.32</v>
          </cell>
          <cell r="AH788">
            <v>1773.22</v>
          </cell>
          <cell r="AI788">
            <v>2046.29</v>
          </cell>
          <cell r="AJ788">
            <v>205.32</v>
          </cell>
          <cell r="AK788">
            <v>1840.97</v>
          </cell>
          <cell r="AL788">
            <v>2114.04</v>
          </cell>
          <cell r="AM788">
            <v>205.32</v>
          </cell>
          <cell r="AN788">
            <v>1908.72</v>
          </cell>
          <cell r="AO788">
            <v>67.75</v>
          </cell>
          <cell r="AP788">
            <v>0</v>
          </cell>
          <cell r="AQ788">
            <v>67.75</v>
          </cell>
          <cell r="AR788">
            <v>135.5</v>
          </cell>
          <cell r="AS788">
            <v>0</v>
          </cell>
          <cell r="AT788">
            <v>135.5</v>
          </cell>
          <cell r="AU788">
            <v>203.25</v>
          </cell>
          <cell r="AV788">
            <v>0</v>
          </cell>
          <cell r="AW788">
            <v>203.25</v>
          </cell>
          <cell r="AX788">
            <v>271</v>
          </cell>
          <cell r="AY788">
            <v>0</v>
          </cell>
          <cell r="AZ788">
            <v>271</v>
          </cell>
          <cell r="BA788">
            <v>338.75</v>
          </cell>
          <cell r="BB788">
            <v>0</v>
          </cell>
          <cell r="BC788">
            <v>338.75</v>
          </cell>
          <cell r="BD788">
            <v>418.67</v>
          </cell>
          <cell r="BE788">
            <v>0</v>
          </cell>
          <cell r="BF788">
            <v>418.67</v>
          </cell>
          <cell r="BG788">
            <v>498.59</v>
          </cell>
          <cell r="BH788">
            <v>0</v>
          </cell>
          <cell r="BI788">
            <v>498.59</v>
          </cell>
          <cell r="BJ788">
            <v>578.51</v>
          </cell>
          <cell r="BK788">
            <v>0</v>
          </cell>
          <cell r="BL788">
            <v>578.51</v>
          </cell>
          <cell r="BM788">
            <v>658.43</v>
          </cell>
          <cell r="BN788">
            <v>0</v>
          </cell>
          <cell r="BO788">
            <v>658.43</v>
          </cell>
          <cell r="BP788">
            <v>738.35</v>
          </cell>
          <cell r="BQ788">
            <v>0</v>
          </cell>
          <cell r="BR788">
            <v>738.35</v>
          </cell>
          <cell r="BS788">
            <v>818.27</v>
          </cell>
          <cell r="BT788">
            <v>0</v>
          </cell>
          <cell r="BU788">
            <v>818.27</v>
          </cell>
          <cell r="BV788">
            <v>898.19</v>
          </cell>
          <cell r="BW788">
            <v>0</v>
          </cell>
          <cell r="BX788">
            <v>898.19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</row>
        <row r="789">
          <cell r="A789">
            <v>611040305</v>
          </cell>
          <cell r="B789" t="str">
            <v>DECIMO TERCER SUELDO SERVICIO</v>
          </cell>
          <cell r="D789">
            <v>0</v>
          </cell>
          <cell r="E789">
            <v>1033.33</v>
          </cell>
          <cell r="F789">
            <v>0</v>
          </cell>
          <cell r="G789">
            <v>1033.33</v>
          </cell>
          <cell r="H789">
            <v>2079.6799999999998</v>
          </cell>
          <cell r="I789">
            <v>0</v>
          </cell>
          <cell r="J789">
            <v>2079.6799999999998</v>
          </cell>
          <cell r="K789">
            <v>3161.93</v>
          </cell>
          <cell r="L789">
            <v>0</v>
          </cell>
          <cell r="M789">
            <v>3161.93</v>
          </cell>
          <cell r="N789">
            <v>429.61</v>
          </cell>
          <cell r="O789">
            <v>0</v>
          </cell>
          <cell r="P789">
            <v>3591.54</v>
          </cell>
          <cell r="Q789">
            <v>2138.44</v>
          </cell>
          <cell r="R789">
            <v>1069.22</v>
          </cell>
          <cell r="S789">
            <v>4660.76</v>
          </cell>
          <cell r="T789">
            <v>6883.56</v>
          </cell>
          <cell r="U789">
            <v>1069.22</v>
          </cell>
          <cell r="V789">
            <v>5814.34</v>
          </cell>
          <cell r="W789">
            <v>8045.53</v>
          </cell>
          <cell r="X789">
            <v>1071.1600000000001</v>
          </cell>
          <cell r="Y789">
            <v>6974.37</v>
          </cell>
          <cell r="Z789">
            <v>9192.6200000000008</v>
          </cell>
          <cell r="AA789">
            <v>1071.1600000000001</v>
          </cell>
          <cell r="AB789">
            <v>8121.46</v>
          </cell>
          <cell r="AC789">
            <v>10385.82</v>
          </cell>
          <cell r="AD789">
            <v>1071.1600000000001</v>
          </cell>
          <cell r="AE789">
            <v>9314.66</v>
          </cell>
          <cell r="AF789">
            <v>11538.75</v>
          </cell>
          <cell r="AG789">
            <v>1071.1600000000001</v>
          </cell>
          <cell r="AH789">
            <v>10467.59</v>
          </cell>
          <cell r="AI789">
            <v>12685.84</v>
          </cell>
          <cell r="AJ789">
            <v>1071.1600000000001</v>
          </cell>
          <cell r="AK789">
            <v>11614.68</v>
          </cell>
          <cell r="AL789">
            <v>13832.93</v>
          </cell>
          <cell r="AM789">
            <v>1071.1600000000001</v>
          </cell>
          <cell r="AN789">
            <v>12761.77</v>
          </cell>
          <cell r="AO789">
            <v>1980.42</v>
          </cell>
          <cell r="AP789">
            <v>0</v>
          </cell>
          <cell r="AQ789">
            <v>1980.42</v>
          </cell>
          <cell r="AR789">
            <v>3127.51</v>
          </cell>
          <cell r="AS789">
            <v>0</v>
          </cell>
          <cell r="AT789">
            <v>3127.51</v>
          </cell>
          <cell r="AU789">
            <v>4368.8500000000004</v>
          </cell>
          <cell r="AV789">
            <v>0</v>
          </cell>
          <cell r="AW789">
            <v>4368.8500000000004</v>
          </cell>
          <cell r="AX789">
            <v>5547.35</v>
          </cell>
          <cell r="AY789">
            <v>0</v>
          </cell>
          <cell r="AZ789">
            <v>5547.35</v>
          </cell>
          <cell r="BA789">
            <v>6725.85</v>
          </cell>
          <cell r="BB789">
            <v>0</v>
          </cell>
          <cell r="BC789">
            <v>6725.85</v>
          </cell>
          <cell r="BD789">
            <v>7955.77</v>
          </cell>
          <cell r="BE789">
            <v>0</v>
          </cell>
          <cell r="BF789">
            <v>7955.77</v>
          </cell>
          <cell r="BG789">
            <v>9185.69</v>
          </cell>
          <cell r="BH789">
            <v>0</v>
          </cell>
          <cell r="BI789">
            <v>9185.69</v>
          </cell>
          <cell r="BJ789">
            <v>10415.61</v>
          </cell>
          <cell r="BK789">
            <v>0</v>
          </cell>
          <cell r="BL789">
            <v>10415.61</v>
          </cell>
          <cell r="BM789">
            <v>11659.31</v>
          </cell>
          <cell r="BN789">
            <v>0</v>
          </cell>
          <cell r="BO789">
            <v>11659.31</v>
          </cell>
          <cell r="BP789">
            <v>12889.23</v>
          </cell>
          <cell r="BQ789">
            <v>0</v>
          </cell>
          <cell r="BR789">
            <v>12889.23</v>
          </cell>
          <cell r="BS789">
            <v>14119.15</v>
          </cell>
          <cell r="BT789">
            <v>0</v>
          </cell>
          <cell r="BU789">
            <v>14119.15</v>
          </cell>
          <cell r="BV789">
            <v>15349.07</v>
          </cell>
          <cell r="BW789">
            <v>0</v>
          </cell>
          <cell r="BX789">
            <v>15349.07</v>
          </cell>
          <cell r="BY789">
            <v>1969</v>
          </cell>
          <cell r="BZ789">
            <v>0</v>
          </cell>
          <cell r="CA789">
            <v>1969</v>
          </cell>
          <cell r="CB789">
            <v>3198.92</v>
          </cell>
          <cell r="CC789">
            <v>0</v>
          </cell>
          <cell r="CD789">
            <v>3198.92</v>
          </cell>
          <cell r="CE789">
            <v>4428.84</v>
          </cell>
          <cell r="CF789">
            <v>0</v>
          </cell>
          <cell r="CG789">
            <v>4428.84</v>
          </cell>
          <cell r="CH789">
            <v>5658.76</v>
          </cell>
          <cell r="CI789">
            <v>0</v>
          </cell>
          <cell r="CJ789">
            <v>5658.76</v>
          </cell>
          <cell r="CK789">
            <v>6888.68</v>
          </cell>
          <cell r="CL789">
            <v>0</v>
          </cell>
          <cell r="CM789">
            <v>6888.68</v>
          </cell>
          <cell r="CN789">
            <v>8207.02</v>
          </cell>
          <cell r="CO789">
            <v>0</v>
          </cell>
          <cell r="CP789">
            <v>8207.02</v>
          </cell>
          <cell r="CQ789">
            <v>9486.2099999999991</v>
          </cell>
          <cell r="CR789">
            <v>0</v>
          </cell>
          <cell r="CS789">
            <v>9486.2099999999991</v>
          </cell>
          <cell r="CT789">
            <v>9486.2099999999991</v>
          </cell>
          <cell r="CU789">
            <v>0</v>
          </cell>
          <cell r="CV789">
            <v>9486.2099999999991</v>
          </cell>
          <cell r="CW789">
            <v>9486.2099999999991</v>
          </cell>
          <cell r="CX789">
            <v>0</v>
          </cell>
          <cell r="CY789">
            <v>9486.2099999999991</v>
          </cell>
          <cell r="CZ789">
            <v>9486.2099999999991</v>
          </cell>
          <cell r="DA789">
            <v>0</v>
          </cell>
          <cell r="DB789">
            <v>9486.2099999999991</v>
          </cell>
          <cell r="DC789">
            <v>9486.2099999999991</v>
          </cell>
          <cell r="DD789">
            <v>0</v>
          </cell>
          <cell r="DE789">
            <v>9486.2099999999991</v>
          </cell>
          <cell r="DF789">
            <v>9486.2099999999991</v>
          </cell>
          <cell r="DG789">
            <v>0</v>
          </cell>
          <cell r="DH789">
            <v>9486.2099999999991</v>
          </cell>
        </row>
        <row r="790">
          <cell r="A790">
            <v>61104030501</v>
          </cell>
          <cell r="B790" t="str">
            <v>DECIMO TERCER SUELDO SERVICIO</v>
          </cell>
          <cell r="D790">
            <v>0</v>
          </cell>
          <cell r="E790">
            <v>641.66999999999996</v>
          </cell>
          <cell r="F790">
            <v>0</v>
          </cell>
          <cell r="G790">
            <v>641.66999999999996</v>
          </cell>
          <cell r="H790">
            <v>1283.3399999999999</v>
          </cell>
          <cell r="I790">
            <v>0</v>
          </cell>
          <cell r="J790">
            <v>1283.3399999999999</v>
          </cell>
          <cell r="K790">
            <v>1925.01</v>
          </cell>
          <cell r="L790">
            <v>0</v>
          </cell>
          <cell r="M790">
            <v>1925.01</v>
          </cell>
          <cell r="N790">
            <v>132.29</v>
          </cell>
          <cell r="O790">
            <v>0</v>
          </cell>
          <cell r="P790">
            <v>2057.3000000000002</v>
          </cell>
          <cell r="Q790">
            <v>1298.3399999999999</v>
          </cell>
          <cell r="R790">
            <v>649.16999999999996</v>
          </cell>
          <cell r="S790">
            <v>2706.47</v>
          </cell>
          <cell r="T790">
            <v>4016.56</v>
          </cell>
          <cell r="U790">
            <v>649.16999999999996</v>
          </cell>
          <cell r="V790">
            <v>3367.39</v>
          </cell>
          <cell r="W790">
            <v>4677.4799999999996</v>
          </cell>
          <cell r="X790">
            <v>649.16999999999996</v>
          </cell>
          <cell r="Y790">
            <v>4028.31</v>
          </cell>
          <cell r="Z790">
            <v>5338.4</v>
          </cell>
          <cell r="AA790">
            <v>649.16999999999996</v>
          </cell>
          <cell r="AB790">
            <v>4689.2299999999996</v>
          </cell>
          <cell r="AC790">
            <v>6005.33</v>
          </cell>
          <cell r="AD790">
            <v>649.16999999999996</v>
          </cell>
          <cell r="AE790">
            <v>5356.16</v>
          </cell>
          <cell r="AF790">
            <v>6666.25</v>
          </cell>
          <cell r="AG790">
            <v>649.16999999999996</v>
          </cell>
          <cell r="AH790">
            <v>6017.08</v>
          </cell>
          <cell r="AI790">
            <v>7327.17</v>
          </cell>
          <cell r="AJ790">
            <v>649.16999999999996</v>
          </cell>
          <cell r="AK790">
            <v>6678</v>
          </cell>
          <cell r="AL790">
            <v>7988.09</v>
          </cell>
          <cell r="AM790">
            <v>649.16999999999996</v>
          </cell>
          <cell r="AN790">
            <v>7338.92</v>
          </cell>
          <cell r="AO790">
            <v>1494.25</v>
          </cell>
          <cell r="AP790">
            <v>0</v>
          </cell>
          <cell r="AQ790">
            <v>1494.25</v>
          </cell>
          <cell r="AR790">
            <v>2155.17</v>
          </cell>
          <cell r="AS790">
            <v>0</v>
          </cell>
          <cell r="AT790">
            <v>2155.17</v>
          </cell>
          <cell r="AU790">
            <v>2910.34</v>
          </cell>
          <cell r="AV790">
            <v>0</v>
          </cell>
          <cell r="AW790">
            <v>2910.34</v>
          </cell>
          <cell r="AX790">
            <v>3602.67</v>
          </cell>
          <cell r="AY790">
            <v>0</v>
          </cell>
          <cell r="AZ790">
            <v>3602.67</v>
          </cell>
          <cell r="BA790">
            <v>4295</v>
          </cell>
          <cell r="BB790">
            <v>0</v>
          </cell>
          <cell r="BC790">
            <v>4295</v>
          </cell>
          <cell r="BD790">
            <v>4994.75</v>
          </cell>
          <cell r="BE790">
            <v>0</v>
          </cell>
          <cell r="BF790">
            <v>4994.75</v>
          </cell>
          <cell r="BG790">
            <v>5694.5</v>
          </cell>
          <cell r="BH790">
            <v>0</v>
          </cell>
          <cell r="BI790">
            <v>5694.5</v>
          </cell>
          <cell r="BJ790">
            <v>6394.25</v>
          </cell>
          <cell r="BK790">
            <v>0</v>
          </cell>
          <cell r="BL790">
            <v>6394.25</v>
          </cell>
          <cell r="BM790">
            <v>7094</v>
          </cell>
          <cell r="BN790">
            <v>0</v>
          </cell>
          <cell r="BO790">
            <v>7094</v>
          </cell>
          <cell r="BP790">
            <v>7793.75</v>
          </cell>
          <cell r="BQ790">
            <v>0</v>
          </cell>
          <cell r="BR790">
            <v>7793.75</v>
          </cell>
          <cell r="BS790">
            <v>8493.5</v>
          </cell>
          <cell r="BT790">
            <v>0</v>
          </cell>
          <cell r="BU790">
            <v>8493.5</v>
          </cell>
          <cell r="BV790">
            <v>9193.25</v>
          </cell>
          <cell r="BW790">
            <v>0</v>
          </cell>
          <cell r="BX790">
            <v>9193.25</v>
          </cell>
          <cell r="BY790">
            <v>1969</v>
          </cell>
          <cell r="BZ790">
            <v>0</v>
          </cell>
          <cell r="CA790">
            <v>1969</v>
          </cell>
          <cell r="CB790">
            <v>3198.92</v>
          </cell>
          <cell r="CC790">
            <v>0</v>
          </cell>
          <cell r="CD790">
            <v>3198.92</v>
          </cell>
          <cell r="CE790">
            <v>4428.84</v>
          </cell>
          <cell r="CF790">
            <v>0</v>
          </cell>
          <cell r="CG790">
            <v>4428.84</v>
          </cell>
          <cell r="CH790">
            <v>5658.76</v>
          </cell>
          <cell r="CI790">
            <v>0</v>
          </cell>
          <cell r="CJ790">
            <v>5658.76</v>
          </cell>
          <cell r="CK790">
            <v>6888.68</v>
          </cell>
          <cell r="CL790">
            <v>0</v>
          </cell>
          <cell r="CM790">
            <v>6888.68</v>
          </cell>
          <cell r="CN790">
            <v>8207.02</v>
          </cell>
          <cell r="CO790">
            <v>0</v>
          </cell>
          <cell r="CP790">
            <v>8207.02</v>
          </cell>
          <cell r="CQ790">
            <v>9486.2099999999991</v>
          </cell>
          <cell r="CR790">
            <v>0</v>
          </cell>
          <cell r="CS790">
            <v>9486.2099999999991</v>
          </cell>
          <cell r="CT790">
            <v>9486.2099999999991</v>
          </cell>
          <cell r="CU790">
            <v>0</v>
          </cell>
          <cell r="CV790">
            <v>9486.2099999999991</v>
          </cell>
          <cell r="CW790">
            <v>9486.2099999999991</v>
          </cell>
          <cell r="CX790">
            <v>0</v>
          </cell>
          <cell r="CY790">
            <v>9486.2099999999991</v>
          </cell>
          <cell r="CZ790">
            <v>9486.2099999999991</v>
          </cell>
          <cell r="DA790">
            <v>0</v>
          </cell>
          <cell r="DB790">
            <v>9486.2099999999991</v>
          </cell>
          <cell r="DC790">
            <v>9486.2099999999991</v>
          </cell>
          <cell r="DD790">
            <v>0</v>
          </cell>
          <cell r="DE790">
            <v>9486.2099999999991</v>
          </cell>
          <cell r="DF790">
            <v>9486.2099999999991</v>
          </cell>
          <cell r="DG790">
            <v>0</v>
          </cell>
          <cell r="DH790">
            <v>9486.2099999999991</v>
          </cell>
        </row>
        <row r="791">
          <cell r="A791">
            <v>61104030502</v>
          </cell>
          <cell r="B791" t="str">
            <v>DECIMO TERCER SUELDO GARANTIAS</v>
          </cell>
          <cell r="D791">
            <v>0</v>
          </cell>
          <cell r="E791">
            <v>125</v>
          </cell>
          <cell r="F791">
            <v>0</v>
          </cell>
          <cell r="G791">
            <v>125</v>
          </cell>
          <cell r="H791">
            <v>263.02</v>
          </cell>
          <cell r="I791">
            <v>0</v>
          </cell>
          <cell r="J791">
            <v>263.02</v>
          </cell>
          <cell r="K791">
            <v>402.6</v>
          </cell>
          <cell r="L791">
            <v>0</v>
          </cell>
          <cell r="M791">
            <v>402.6</v>
          </cell>
          <cell r="N791">
            <v>61.49</v>
          </cell>
          <cell r="O791">
            <v>0</v>
          </cell>
          <cell r="P791">
            <v>464.09</v>
          </cell>
          <cell r="Q791">
            <v>306.77999999999997</v>
          </cell>
          <cell r="R791">
            <v>153.38999999999999</v>
          </cell>
          <cell r="S791">
            <v>617.48</v>
          </cell>
          <cell r="T791">
            <v>898.37</v>
          </cell>
          <cell r="U791">
            <v>153.38999999999999</v>
          </cell>
          <cell r="V791">
            <v>744.98</v>
          </cell>
          <cell r="W791">
            <v>1040.75</v>
          </cell>
          <cell r="X791">
            <v>153.38999999999999</v>
          </cell>
          <cell r="Y791">
            <v>887.36</v>
          </cell>
          <cell r="Z791">
            <v>1168.25</v>
          </cell>
          <cell r="AA791">
            <v>153.38999999999999</v>
          </cell>
          <cell r="AB791">
            <v>1014.86</v>
          </cell>
          <cell r="AC791">
            <v>1302.6600000000001</v>
          </cell>
          <cell r="AD791">
            <v>153.38999999999999</v>
          </cell>
          <cell r="AE791">
            <v>1149.27</v>
          </cell>
          <cell r="AF791">
            <v>1436</v>
          </cell>
          <cell r="AG791">
            <v>153.38999999999999</v>
          </cell>
          <cell r="AH791">
            <v>1282.6099999999999</v>
          </cell>
          <cell r="AI791">
            <v>1563.5</v>
          </cell>
          <cell r="AJ791">
            <v>153.38999999999999</v>
          </cell>
          <cell r="AK791">
            <v>1410.11</v>
          </cell>
          <cell r="AL791">
            <v>1691</v>
          </cell>
          <cell r="AM791">
            <v>153.38999999999999</v>
          </cell>
          <cell r="AN791">
            <v>1537.61</v>
          </cell>
          <cell r="AO791">
            <v>127.5</v>
          </cell>
          <cell r="AP791">
            <v>0</v>
          </cell>
          <cell r="AQ791">
            <v>127.5</v>
          </cell>
          <cell r="AR791">
            <v>255</v>
          </cell>
          <cell r="AS791">
            <v>0</v>
          </cell>
          <cell r="AT791">
            <v>255</v>
          </cell>
          <cell r="AU791">
            <v>382.5</v>
          </cell>
          <cell r="AV791">
            <v>0</v>
          </cell>
          <cell r="AW791">
            <v>382.5</v>
          </cell>
          <cell r="AX791">
            <v>510</v>
          </cell>
          <cell r="AY791">
            <v>0</v>
          </cell>
          <cell r="AZ791">
            <v>510</v>
          </cell>
          <cell r="BA791">
            <v>637.5</v>
          </cell>
          <cell r="BB791">
            <v>0</v>
          </cell>
          <cell r="BC791">
            <v>637.5</v>
          </cell>
          <cell r="BD791">
            <v>768.83</v>
          </cell>
          <cell r="BE791">
            <v>0</v>
          </cell>
          <cell r="BF791">
            <v>768.83</v>
          </cell>
          <cell r="BG791">
            <v>900.16</v>
          </cell>
          <cell r="BH791">
            <v>0</v>
          </cell>
          <cell r="BI791">
            <v>900.16</v>
          </cell>
          <cell r="BJ791">
            <v>1031.49</v>
          </cell>
          <cell r="BK791">
            <v>0</v>
          </cell>
          <cell r="BL791">
            <v>1031.49</v>
          </cell>
          <cell r="BM791">
            <v>1170.48</v>
          </cell>
          <cell r="BN791">
            <v>0</v>
          </cell>
          <cell r="BO791">
            <v>1170.48</v>
          </cell>
          <cell r="BP791">
            <v>1301.81</v>
          </cell>
          <cell r="BQ791">
            <v>0</v>
          </cell>
          <cell r="BR791">
            <v>1301.81</v>
          </cell>
          <cell r="BS791">
            <v>1433.14</v>
          </cell>
          <cell r="BT791">
            <v>0</v>
          </cell>
          <cell r="BU791">
            <v>1433.14</v>
          </cell>
          <cell r="BV791">
            <v>1564.47</v>
          </cell>
          <cell r="BW791">
            <v>0</v>
          </cell>
          <cell r="BX791">
            <v>1564.47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</row>
        <row r="792">
          <cell r="A792">
            <v>61104030503</v>
          </cell>
          <cell r="B792" t="str">
            <v>DECIMO TERCER SUELDO TSM-FIELD</v>
          </cell>
          <cell r="D792">
            <v>0</v>
          </cell>
          <cell r="E792">
            <v>58.33</v>
          </cell>
          <cell r="F792">
            <v>0</v>
          </cell>
          <cell r="G792">
            <v>58.33</v>
          </cell>
          <cell r="H792">
            <v>116.66</v>
          </cell>
          <cell r="I792">
            <v>0</v>
          </cell>
          <cell r="J792">
            <v>116.66</v>
          </cell>
          <cell r="K792">
            <v>191.46</v>
          </cell>
          <cell r="L792">
            <v>0</v>
          </cell>
          <cell r="M792">
            <v>191.46</v>
          </cell>
          <cell r="N792">
            <v>156.25</v>
          </cell>
          <cell r="O792">
            <v>0</v>
          </cell>
          <cell r="P792">
            <v>347.71</v>
          </cell>
          <cell r="Q792">
            <v>116.66</v>
          </cell>
          <cell r="R792">
            <v>58.33</v>
          </cell>
          <cell r="S792">
            <v>406.04</v>
          </cell>
          <cell r="T792">
            <v>573.71</v>
          </cell>
          <cell r="U792">
            <v>58.33</v>
          </cell>
          <cell r="V792">
            <v>515.38</v>
          </cell>
          <cell r="W792">
            <v>704.96</v>
          </cell>
          <cell r="X792">
            <v>60.27</v>
          </cell>
          <cell r="Y792">
            <v>644.69000000000005</v>
          </cell>
          <cell r="Z792">
            <v>836.21</v>
          </cell>
          <cell r="AA792">
            <v>60.27</v>
          </cell>
          <cell r="AB792">
            <v>775.94</v>
          </cell>
          <cell r="AC792">
            <v>977.91</v>
          </cell>
          <cell r="AD792">
            <v>60.27</v>
          </cell>
          <cell r="AE792">
            <v>917.64</v>
          </cell>
          <cell r="AF792">
            <v>1109.1600000000001</v>
          </cell>
          <cell r="AG792">
            <v>60.27</v>
          </cell>
          <cell r="AH792">
            <v>1048.8900000000001</v>
          </cell>
          <cell r="AI792">
            <v>1240.4100000000001</v>
          </cell>
          <cell r="AJ792">
            <v>60.27</v>
          </cell>
          <cell r="AK792">
            <v>1180.1400000000001</v>
          </cell>
          <cell r="AL792">
            <v>1371.66</v>
          </cell>
          <cell r="AM792">
            <v>60.27</v>
          </cell>
          <cell r="AN792">
            <v>1311.39</v>
          </cell>
          <cell r="AO792">
            <v>131.25</v>
          </cell>
          <cell r="AP792">
            <v>0</v>
          </cell>
          <cell r="AQ792">
            <v>131.25</v>
          </cell>
          <cell r="AR792">
            <v>262.5</v>
          </cell>
          <cell r="AS792">
            <v>0</v>
          </cell>
          <cell r="AT792">
            <v>262.5</v>
          </cell>
          <cell r="AU792">
            <v>393.75</v>
          </cell>
          <cell r="AV792">
            <v>0</v>
          </cell>
          <cell r="AW792">
            <v>393.75</v>
          </cell>
          <cell r="AX792">
            <v>525</v>
          </cell>
          <cell r="AY792">
            <v>0</v>
          </cell>
          <cell r="AZ792">
            <v>525</v>
          </cell>
          <cell r="BA792">
            <v>656.25</v>
          </cell>
          <cell r="BB792">
            <v>0</v>
          </cell>
          <cell r="BC792">
            <v>656.25</v>
          </cell>
          <cell r="BD792">
            <v>805</v>
          </cell>
          <cell r="BE792">
            <v>0</v>
          </cell>
          <cell r="BF792">
            <v>805</v>
          </cell>
          <cell r="BG792">
            <v>953.75</v>
          </cell>
          <cell r="BH792">
            <v>0</v>
          </cell>
          <cell r="BI792">
            <v>953.75</v>
          </cell>
          <cell r="BJ792">
            <v>1102.5</v>
          </cell>
          <cell r="BK792">
            <v>0</v>
          </cell>
          <cell r="BL792">
            <v>1102.5</v>
          </cell>
          <cell r="BM792">
            <v>1251.25</v>
          </cell>
          <cell r="BN792">
            <v>0</v>
          </cell>
          <cell r="BO792">
            <v>1251.25</v>
          </cell>
          <cell r="BP792">
            <v>1400</v>
          </cell>
          <cell r="BQ792">
            <v>0</v>
          </cell>
          <cell r="BR792">
            <v>1400</v>
          </cell>
          <cell r="BS792">
            <v>1548.75</v>
          </cell>
          <cell r="BT792">
            <v>0</v>
          </cell>
          <cell r="BU792">
            <v>1548.75</v>
          </cell>
          <cell r="BV792">
            <v>1697.5</v>
          </cell>
          <cell r="BW792">
            <v>0</v>
          </cell>
          <cell r="BX792">
            <v>1697.5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</row>
        <row r="793">
          <cell r="A793">
            <v>61104030504</v>
          </cell>
          <cell r="B793" t="str">
            <v>DECIMO TERCER SUELDO CAPACITACION</v>
          </cell>
          <cell r="D793">
            <v>0</v>
          </cell>
          <cell r="E793">
            <v>150</v>
          </cell>
          <cell r="F793">
            <v>0</v>
          </cell>
          <cell r="G793">
            <v>150</v>
          </cell>
          <cell r="H793">
            <v>300</v>
          </cell>
          <cell r="I793">
            <v>0</v>
          </cell>
          <cell r="J793">
            <v>300</v>
          </cell>
          <cell r="K793">
            <v>450</v>
          </cell>
          <cell r="L793">
            <v>0</v>
          </cell>
          <cell r="M793">
            <v>450</v>
          </cell>
          <cell r="N793">
            <v>58.33</v>
          </cell>
          <cell r="O793">
            <v>0</v>
          </cell>
          <cell r="P793">
            <v>508.33</v>
          </cell>
          <cell r="Q793">
            <v>300</v>
          </cell>
          <cell r="R793">
            <v>150</v>
          </cell>
          <cell r="S793">
            <v>658.33</v>
          </cell>
          <cell r="T793">
            <v>962.83</v>
          </cell>
          <cell r="U793">
            <v>150</v>
          </cell>
          <cell r="V793">
            <v>812.83</v>
          </cell>
          <cell r="W793">
            <v>1117.33</v>
          </cell>
          <cell r="X793">
            <v>150</v>
          </cell>
          <cell r="Y793">
            <v>967.33</v>
          </cell>
          <cell r="Z793">
            <v>1271.83</v>
          </cell>
          <cell r="AA793">
            <v>150</v>
          </cell>
          <cell r="AB793">
            <v>1121.83</v>
          </cell>
          <cell r="AC793">
            <v>1441.78</v>
          </cell>
          <cell r="AD793">
            <v>150</v>
          </cell>
          <cell r="AE793">
            <v>1291.78</v>
          </cell>
          <cell r="AF793">
            <v>1596.28</v>
          </cell>
          <cell r="AG793">
            <v>150</v>
          </cell>
          <cell r="AH793">
            <v>1446.28</v>
          </cell>
          <cell r="AI793">
            <v>1750.78</v>
          </cell>
          <cell r="AJ793">
            <v>150</v>
          </cell>
          <cell r="AK793">
            <v>1600.78</v>
          </cell>
          <cell r="AL793">
            <v>1905.28</v>
          </cell>
          <cell r="AM793">
            <v>150</v>
          </cell>
          <cell r="AN793">
            <v>1755.28</v>
          </cell>
          <cell r="AO793">
            <v>154.5</v>
          </cell>
          <cell r="AP793">
            <v>0</v>
          </cell>
          <cell r="AQ793">
            <v>154.5</v>
          </cell>
          <cell r="AR793">
            <v>309</v>
          </cell>
          <cell r="AS793">
            <v>0</v>
          </cell>
          <cell r="AT793">
            <v>309</v>
          </cell>
          <cell r="AU793">
            <v>463.5</v>
          </cell>
          <cell r="AV793">
            <v>0</v>
          </cell>
          <cell r="AW793">
            <v>463.5</v>
          </cell>
          <cell r="AX793">
            <v>618</v>
          </cell>
          <cell r="AY793">
            <v>0</v>
          </cell>
          <cell r="AZ793">
            <v>618</v>
          </cell>
          <cell r="BA793">
            <v>772.5</v>
          </cell>
          <cell r="BB793">
            <v>0</v>
          </cell>
          <cell r="BC793">
            <v>772.5</v>
          </cell>
          <cell r="BD793">
            <v>940.92</v>
          </cell>
          <cell r="BE793">
            <v>0</v>
          </cell>
          <cell r="BF793">
            <v>940.92</v>
          </cell>
          <cell r="BG793">
            <v>1109.3399999999999</v>
          </cell>
          <cell r="BH793">
            <v>0</v>
          </cell>
          <cell r="BI793">
            <v>1109.3399999999999</v>
          </cell>
          <cell r="BJ793">
            <v>1277.76</v>
          </cell>
          <cell r="BK793">
            <v>0</v>
          </cell>
          <cell r="BL793">
            <v>1277.76</v>
          </cell>
          <cell r="BM793">
            <v>1446.18</v>
          </cell>
          <cell r="BN793">
            <v>0</v>
          </cell>
          <cell r="BO793">
            <v>1446.18</v>
          </cell>
          <cell r="BP793">
            <v>1614.6</v>
          </cell>
          <cell r="BQ793">
            <v>0</v>
          </cell>
          <cell r="BR793">
            <v>1614.6</v>
          </cell>
          <cell r="BS793">
            <v>1783.02</v>
          </cell>
          <cell r="BT793">
            <v>0</v>
          </cell>
          <cell r="BU793">
            <v>1783.02</v>
          </cell>
          <cell r="BV793">
            <v>1951.44</v>
          </cell>
          <cell r="BW793">
            <v>0</v>
          </cell>
          <cell r="BX793">
            <v>1951.44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</row>
        <row r="794">
          <cell r="A794">
            <v>61104030505</v>
          </cell>
          <cell r="B794" t="str">
            <v>DECIMO TERCER SUELDO AREA TECNICA</v>
          </cell>
          <cell r="D794">
            <v>0</v>
          </cell>
          <cell r="E794">
            <v>58.33</v>
          </cell>
          <cell r="F794">
            <v>0</v>
          </cell>
          <cell r="G794">
            <v>58.33</v>
          </cell>
          <cell r="H794">
            <v>116.66</v>
          </cell>
          <cell r="I794">
            <v>0</v>
          </cell>
          <cell r="J794">
            <v>116.66</v>
          </cell>
          <cell r="K794">
            <v>192.86</v>
          </cell>
          <cell r="L794">
            <v>0</v>
          </cell>
          <cell r="M794">
            <v>192.86</v>
          </cell>
          <cell r="N794">
            <v>21.25</v>
          </cell>
          <cell r="O794">
            <v>0</v>
          </cell>
          <cell r="P794">
            <v>214.11</v>
          </cell>
          <cell r="Q794">
            <v>116.66</v>
          </cell>
          <cell r="R794">
            <v>58.33</v>
          </cell>
          <cell r="S794">
            <v>272.44</v>
          </cell>
          <cell r="T794">
            <v>432.09</v>
          </cell>
          <cell r="U794">
            <v>58.33</v>
          </cell>
          <cell r="V794">
            <v>373.76</v>
          </cell>
          <cell r="W794">
            <v>505.01</v>
          </cell>
          <cell r="X794">
            <v>58.33</v>
          </cell>
          <cell r="Y794">
            <v>446.68</v>
          </cell>
          <cell r="Z794">
            <v>577.92999999999995</v>
          </cell>
          <cell r="AA794">
            <v>58.33</v>
          </cell>
          <cell r="AB794">
            <v>519.6</v>
          </cell>
          <cell r="AC794">
            <v>658.14</v>
          </cell>
          <cell r="AD794">
            <v>58.33</v>
          </cell>
          <cell r="AE794">
            <v>599.80999999999995</v>
          </cell>
          <cell r="AF794">
            <v>731.06</v>
          </cell>
          <cell r="AG794">
            <v>58.33</v>
          </cell>
          <cell r="AH794">
            <v>672.73</v>
          </cell>
          <cell r="AI794">
            <v>803.98</v>
          </cell>
          <cell r="AJ794">
            <v>58.33</v>
          </cell>
          <cell r="AK794">
            <v>745.65</v>
          </cell>
          <cell r="AL794">
            <v>876.9</v>
          </cell>
          <cell r="AM794">
            <v>58.33</v>
          </cell>
          <cell r="AN794">
            <v>818.57</v>
          </cell>
          <cell r="AO794">
            <v>72.92</v>
          </cell>
          <cell r="AP794">
            <v>0</v>
          </cell>
          <cell r="AQ794">
            <v>72.92</v>
          </cell>
          <cell r="AR794">
            <v>145.84</v>
          </cell>
          <cell r="AS794">
            <v>0</v>
          </cell>
          <cell r="AT794">
            <v>145.84</v>
          </cell>
          <cell r="AU794">
            <v>218.76</v>
          </cell>
          <cell r="AV794">
            <v>0</v>
          </cell>
          <cell r="AW794">
            <v>218.76</v>
          </cell>
          <cell r="AX794">
            <v>291.68</v>
          </cell>
          <cell r="AY794">
            <v>0</v>
          </cell>
          <cell r="AZ794">
            <v>291.68</v>
          </cell>
          <cell r="BA794">
            <v>364.6</v>
          </cell>
          <cell r="BB794">
            <v>0</v>
          </cell>
          <cell r="BC794">
            <v>364.6</v>
          </cell>
          <cell r="BD794">
            <v>446.27</v>
          </cell>
          <cell r="BE794">
            <v>0</v>
          </cell>
          <cell r="BF794">
            <v>446.27</v>
          </cell>
          <cell r="BG794">
            <v>527.94000000000005</v>
          </cell>
          <cell r="BH794">
            <v>0</v>
          </cell>
          <cell r="BI794">
            <v>527.94000000000005</v>
          </cell>
          <cell r="BJ794">
            <v>609.61</v>
          </cell>
          <cell r="BK794">
            <v>0</v>
          </cell>
          <cell r="BL794">
            <v>609.61</v>
          </cell>
          <cell r="BM794">
            <v>697.4</v>
          </cell>
          <cell r="BN794">
            <v>0</v>
          </cell>
          <cell r="BO794">
            <v>697.4</v>
          </cell>
          <cell r="BP794">
            <v>779.07</v>
          </cell>
          <cell r="BQ794">
            <v>0</v>
          </cell>
          <cell r="BR794">
            <v>779.07</v>
          </cell>
          <cell r="BS794">
            <v>860.74</v>
          </cell>
          <cell r="BT794">
            <v>0</v>
          </cell>
          <cell r="BU794">
            <v>860.74</v>
          </cell>
          <cell r="BV794">
            <v>942.41</v>
          </cell>
          <cell r="BW794">
            <v>0</v>
          </cell>
          <cell r="BX794">
            <v>942.41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</row>
        <row r="795">
          <cell r="A795">
            <v>611050000</v>
          </cell>
          <cell r="B795" t="str">
            <v>DECIMO CUARTO SUELDO</v>
          </cell>
          <cell r="D795">
            <v>0</v>
          </cell>
          <cell r="E795">
            <v>3471.76</v>
          </cell>
          <cell r="F795">
            <v>1641.39</v>
          </cell>
          <cell r="G795">
            <v>1830.37</v>
          </cell>
          <cell r="H795">
            <v>6804.81</v>
          </cell>
          <cell r="I795">
            <v>3294.44</v>
          </cell>
          <cell r="J795">
            <v>3510.37</v>
          </cell>
          <cell r="K795">
            <v>8437.31</v>
          </cell>
          <cell r="L795">
            <v>3294.44</v>
          </cell>
          <cell r="M795">
            <v>5142.87</v>
          </cell>
          <cell r="N795">
            <v>1013.89</v>
          </cell>
          <cell r="O795">
            <v>0</v>
          </cell>
          <cell r="P795">
            <v>6156.76</v>
          </cell>
          <cell r="Q795">
            <v>1934.47</v>
          </cell>
          <cell r="R795">
            <v>888.93</v>
          </cell>
          <cell r="S795">
            <v>7202.3</v>
          </cell>
          <cell r="T795">
            <v>12427.98</v>
          </cell>
          <cell r="U795">
            <v>6255.91</v>
          </cell>
          <cell r="V795">
            <v>6172.07</v>
          </cell>
          <cell r="W795">
            <v>13504.47</v>
          </cell>
          <cell r="X795">
            <v>6256.47</v>
          </cell>
          <cell r="Y795">
            <v>7248</v>
          </cell>
          <cell r="Z795">
            <v>14586.91</v>
          </cell>
          <cell r="AA795">
            <v>6266.08</v>
          </cell>
          <cell r="AB795">
            <v>8320.83</v>
          </cell>
          <cell r="AC795">
            <v>15687.13</v>
          </cell>
          <cell r="AD795">
            <v>6266.08</v>
          </cell>
          <cell r="AE795">
            <v>9421.0499999999993</v>
          </cell>
          <cell r="AF795">
            <v>16787.349999999999</v>
          </cell>
          <cell r="AG795">
            <v>6266.08</v>
          </cell>
          <cell r="AH795">
            <v>10521.27</v>
          </cell>
          <cell r="AI795">
            <v>17932.02</v>
          </cell>
          <cell r="AJ795">
            <v>6266.08</v>
          </cell>
          <cell r="AK795">
            <v>11665.94</v>
          </cell>
          <cell r="AL795">
            <v>19497.25</v>
          </cell>
          <cell r="AM795">
            <v>6266.08</v>
          </cell>
          <cell r="AN795">
            <v>13231.17</v>
          </cell>
          <cell r="AO795">
            <v>1083.55</v>
          </cell>
          <cell r="AP795">
            <v>0</v>
          </cell>
          <cell r="AQ795">
            <v>1083.55</v>
          </cell>
          <cell r="AR795">
            <v>2127.64</v>
          </cell>
          <cell r="AS795">
            <v>0</v>
          </cell>
          <cell r="AT795">
            <v>2127.64</v>
          </cell>
          <cell r="AU795">
            <v>3285.18</v>
          </cell>
          <cell r="AV795">
            <v>0</v>
          </cell>
          <cell r="AW795">
            <v>3285.18</v>
          </cell>
          <cell r="AX795">
            <v>4435.87</v>
          </cell>
          <cell r="AY795">
            <v>0</v>
          </cell>
          <cell r="AZ795">
            <v>4435.87</v>
          </cell>
          <cell r="BA795">
            <v>5593.3</v>
          </cell>
          <cell r="BB795">
            <v>0</v>
          </cell>
          <cell r="BC795">
            <v>5593.3</v>
          </cell>
          <cell r="BD795">
            <v>6781.03</v>
          </cell>
          <cell r="BE795">
            <v>0</v>
          </cell>
          <cell r="BF795">
            <v>6781.03</v>
          </cell>
          <cell r="BG795">
            <v>9015.4699999999993</v>
          </cell>
          <cell r="BH795">
            <v>0</v>
          </cell>
          <cell r="BI795">
            <v>9015.4699999999993</v>
          </cell>
          <cell r="BJ795">
            <v>10236.5</v>
          </cell>
          <cell r="BK795">
            <v>0</v>
          </cell>
          <cell r="BL795">
            <v>10236.5</v>
          </cell>
          <cell r="BM795">
            <v>11432.69</v>
          </cell>
          <cell r="BN795">
            <v>0</v>
          </cell>
          <cell r="BO795">
            <v>11432.69</v>
          </cell>
          <cell r="BP795">
            <v>12647.05</v>
          </cell>
          <cell r="BQ795">
            <v>0</v>
          </cell>
          <cell r="BR795">
            <v>12647.05</v>
          </cell>
          <cell r="BS795">
            <v>13833.55</v>
          </cell>
          <cell r="BT795">
            <v>0</v>
          </cell>
          <cell r="BU795">
            <v>13833.55</v>
          </cell>
          <cell r="BV795">
            <v>15009.15</v>
          </cell>
          <cell r="BW795">
            <v>0</v>
          </cell>
          <cell r="BX795">
            <v>15009.15</v>
          </cell>
          <cell r="BY795">
            <v>1193.17</v>
          </cell>
          <cell r="BZ795">
            <v>0</v>
          </cell>
          <cell r="CA795">
            <v>1193.17</v>
          </cell>
          <cell r="CB795">
            <v>2451.14</v>
          </cell>
          <cell r="CC795">
            <v>0</v>
          </cell>
          <cell r="CD795">
            <v>2451.14</v>
          </cell>
          <cell r="CE795">
            <v>3723.04</v>
          </cell>
          <cell r="CF795">
            <v>0</v>
          </cell>
          <cell r="CG795">
            <v>3723.04</v>
          </cell>
          <cell r="CH795">
            <v>4994.9399999999996</v>
          </cell>
          <cell r="CI795">
            <v>0</v>
          </cell>
          <cell r="CJ795">
            <v>4994.9399999999996</v>
          </cell>
          <cell r="CK795">
            <v>6230.5</v>
          </cell>
          <cell r="CL795">
            <v>0</v>
          </cell>
          <cell r="CM795">
            <v>6230.5</v>
          </cell>
          <cell r="CN795">
            <v>7498.77</v>
          </cell>
          <cell r="CO795">
            <v>0</v>
          </cell>
          <cell r="CP795">
            <v>7498.77</v>
          </cell>
          <cell r="CQ795">
            <v>8796.11</v>
          </cell>
          <cell r="CR795">
            <v>0</v>
          </cell>
          <cell r="CS795">
            <v>8796.11</v>
          </cell>
          <cell r="CT795">
            <v>8796.11</v>
          </cell>
          <cell r="CU795">
            <v>0</v>
          </cell>
          <cell r="CV795">
            <v>8796.11</v>
          </cell>
          <cell r="CW795">
            <v>8796.11</v>
          </cell>
          <cell r="CX795">
            <v>0</v>
          </cell>
          <cell r="CY795">
            <v>8796.11</v>
          </cell>
          <cell r="CZ795">
            <v>8796.11</v>
          </cell>
          <cell r="DA795">
            <v>0</v>
          </cell>
          <cell r="DB795">
            <v>8796.11</v>
          </cell>
          <cell r="DC795">
            <v>8796.11</v>
          </cell>
          <cell r="DD795">
            <v>0</v>
          </cell>
          <cell r="DE795">
            <v>8796.11</v>
          </cell>
          <cell r="DF795">
            <v>8796.11</v>
          </cell>
          <cell r="DG795">
            <v>0</v>
          </cell>
          <cell r="DH795">
            <v>8796.11</v>
          </cell>
        </row>
        <row r="796">
          <cell r="A796">
            <v>611050100</v>
          </cell>
          <cell r="B796" t="str">
            <v>DECIMO CUARTO SUELDO PRESIDENCIA</v>
          </cell>
          <cell r="D796">
            <v>0</v>
          </cell>
          <cell r="E796">
            <v>29.17</v>
          </cell>
          <cell r="F796">
            <v>0</v>
          </cell>
          <cell r="G796">
            <v>29.17</v>
          </cell>
          <cell r="H796">
            <v>58.34</v>
          </cell>
          <cell r="I796">
            <v>0</v>
          </cell>
          <cell r="J796">
            <v>58.34</v>
          </cell>
          <cell r="K796">
            <v>87.51</v>
          </cell>
          <cell r="L796">
            <v>0</v>
          </cell>
          <cell r="M796">
            <v>87.51</v>
          </cell>
          <cell r="N796">
            <v>16.670000000000002</v>
          </cell>
          <cell r="O796">
            <v>0</v>
          </cell>
          <cell r="P796">
            <v>104.18</v>
          </cell>
          <cell r="Q796">
            <v>61.67</v>
          </cell>
          <cell r="R796">
            <v>28.34</v>
          </cell>
          <cell r="S796">
            <v>137.51</v>
          </cell>
          <cell r="T796">
            <v>199.19</v>
          </cell>
          <cell r="U796">
            <v>28.34</v>
          </cell>
          <cell r="V796">
            <v>170.85</v>
          </cell>
          <cell r="W796">
            <v>232.53</v>
          </cell>
          <cell r="X796">
            <v>28.34</v>
          </cell>
          <cell r="Y796">
            <v>204.19</v>
          </cell>
          <cell r="Z796">
            <v>265.87</v>
          </cell>
          <cell r="AA796">
            <v>28.34</v>
          </cell>
          <cell r="AB796">
            <v>237.53</v>
          </cell>
          <cell r="AC796">
            <v>299.20999999999998</v>
          </cell>
          <cell r="AD796">
            <v>28.34</v>
          </cell>
          <cell r="AE796">
            <v>270.87</v>
          </cell>
          <cell r="AF796">
            <v>332.55</v>
          </cell>
          <cell r="AG796">
            <v>28.34</v>
          </cell>
          <cell r="AH796">
            <v>304.20999999999998</v>
          </cell>
          <cell r="AI796">
            <v>365.89</v>
          </cell>
          <cell r="AJ796">
            <v>28.34</v>
          </cell>
          <cell r="AK796">
            <v>337.55</v>
          </cell>
          <cell r="AL796">
            <v>411.96</v>
          </cell>
          <cell r="AM796">
            <v>28.34</v>
          </cell>
          <cell r="AN796">
            <v>383.62</v>
          </cell>
          <cell r="AO796">
            <v>33.340000000000003</v>
          </cell>
          <cell r="AP796">
            <v>0</v>
          </cell>
          <cell r="AQ796">
            <v>33.340000000000003</v>
          </cell>
          <cell r="AR796">
            <v>66.680000000000007</v>
          </cell>
          <cell r="AS796">
            <v>0</v>
          </cell>
          <cell r="AT796">
            <v>66.680000000000007</v>
          </cell>
          <cell r="AU796">
            <v>104.02</v>
          </cell>
          <cell r="AV796">
            <v>0</v>
          </cell>
          <cell r="AW796">
            <v>104.02</v>
          </cell>
          <cell r="AX796">
            <v>141.36000000000001</v>
          </cell>
          <cell r="AY796">
            <v>0</v>
          </cell>
          <cell r="AZ796">
            <v>141.36000000000001</v>
          </cell>
          <cell r="BA796">
            <v>177.7</v>
          </cell>
          <cell r="BB796">
            <v>0</v>
          </cell>
          <cell r="BC796">
            <v>177.7</v>
          </cell>
          <cell r="BD796">
            <v>214.04</v>
          </cell>
          <cell r="BE796">
            <v>0</v>
          </cell>
          <cell r="BF796">
            <v>214.04</v>
          </cell>
          <cell r="BG796">
            <v>281.82</v>
          </cell>
          <cell r="BH796">
            <v>0</v>
          </cell>
          <cell r="BI796">
            <v>281.82</v>
          </cell>
          <cell r="BJ796">
            <v>318.16000000000003</v>
          </cell>
          <cell r="BK796">
            <v>0</v>
          </cell>
          <cell r="BL796">
            <v>318.16000000000003</v>
          </cell>
          <cell r="BM796">
            <v>354.5</v>
          </cell>
          <cell r="BN796">
            <v>0</v>
          </cell>
          <cell r="BO796">
            <v>354.5</v>
          </cell>
          <cell r="BP796">
            <v>390.84</v>
          </cell>
          <cell r="BQ796">
            <v>0</v>
          </cell>
          <cell r="BR796">
            <v>390.84</v>
          </cell>
          <cell r="BS796">
            <v>427.18</v>
          </cell>
          <cell r="BT796">
            <v>0</v>
          </cell>
          <cell r="BU796">
            <v>427.18</v>
          </cell>
          <cell r="BV796">
            <v>463.52</v>
          </cell>
          <cell r="BW796">
            <v>0</v>
          </cell>
          <cell r="BX796">
            <v>463.52</v>
          </cell>
          <cell r="BY796">
            <v>36.340000000000003</v>
          </cell>
          <cell r="BZ796">
            <v>0</v>
          </cell>
          <cell r="CA796">
            <v>36.340000000000003</v>
          </cell>
          <cell r="CB796">
            <v>72.680000000000007</v>
          </cell>
          <cell r="CC796">
            <v>0</v>
          </cell>
          <cell r="CD796">
            <v>72.680000000000007</v>
          </cell>
          <cell r="CE796">
            <v>109.02</v>
          </cell>
          <cell r="CF796">
            <v>0</v>
          </cell>
          <cell r="CG796">
            <v>109.02</v>
          </cell>
          <cell r="CH796">
            <v>145.36000000000001</v>
          </cell>
          <cell r="CI796">
            <v>0</v>
          </cell>
          <cell r="CJ796">
            <v>145.36000000000001</v>
          </cell>
          <cell r="CK796">
            <v>181.7</v>
          </cell>
          <cell r="CL796">
            <v>0</v>
          </cell>
          <cell r="CM796">
            <v>181.7</v>
          </cell>
          <cell r="CN796">
            <v>218.04</v>
          </cell>
          <cell r="CO796">
            <v>0</v>
          </cell>
          <cell r="CP796">
            <v>218.04</v>
          </cell>
          <cell r="CQ796">
            <v>254.38</v>
          </cell>
          <cell r="CR796">
            <v>0</v>
          </cell>
          <cell r="CS796">
            <v>254.38</v>
          </cell>
          <cell r="CT796">
            <v>254.38</v>
          </cell>
          <cell r="CU796">
            <v>0</v>
          </cell>
          <cell r="CV796">
            <v>254.38</v>
          </cell>
          <cell r="CW796">
            <v>254.38</v>
          </cell>
          <cell r="CX796">
            <v>0</v>
          </cell>
          <cell r="CY796">
            <v>254.38</v>
          </cell>
          <cell r="CZ796">
            <v>254.38</v>
          </cell>
          <cell r="DA796">
            <v>0</v>
          </cell>
          <cell r="DB796">
            <v>254.38</v>
          </cell>
          <cell r="DC796">
            <v>254.38</v>
          </cell>
          <cell r="DD796">
            <v>0</v>
          </cell>
          <cell r="DE796">
            <v>254.38</v>
          </cell>
          <cell r="DF796">
            <v>254.38</v>
          </cell>
          <cell r="DG796">
            <v>0</v>
          </cell>
          <cell r="DH796">
            <v>254.38</v>
          </cell>
        </row>
        <row r="797">
          <cell r="A797">
            <v>611050101</v>
          </cell>
          <cell r="B797" t="str">
            <v>DECIMO CUARTO SUELDO PRESIDENCIA</v>
          </cell>
          <cell r="D797">
            <v>0</v>
          </cell>
          <cell r="E797">
            <v>29.17</v>
          </cell>
          <cell r="F797">
            <v>0</v>
          </cell>
          <cell r="G797">
            <v>29.17</v>
          </cell>
          <cell r="H797">
            <v>58.34</v>
          </cell>
          <cell r="I797">
            <v>0</v>
          </cell>
          <cell r="J797">
            <v>58.34</v>
          </cell>
          <cell r="K797">
            <v>87.51</v>
          </cell>
          <cell r="L797">
            <v>0</v>
          </cell>
          <cell r="M797">
            <v>87.51</v>
          </cell>
          <cell r="N797">
            <v>16.670000000000002</v>
          </cell>
          <cell r="O797">
            <v>0</v>
          </cell>
          <cell r="P797">
            <v>104.18</v>
          </cell>
          <cell r="Q797">
            <v>61.67</v>
          </cell>
          <cell r="R797">
            <v>28.34</v>
          </cell>
          <cell r="S797">
            <v>137.51</v>
          </cell>
          <cell r="T797">
            <v>199.19</v>
          </cell>
          <cell r="U797">
            <v>28.34</v>
          </cell>
          <cell r="V797">
            <v>170.85</v>
          </cell>
          <cell r="W797">
            <v>232.53</v>
          </cell>
          <cell r="X797">
            <v>28.34</v>
          </cell>
          <cell r="Y797">
            <v>204.19</v>
          </cell>
          <cell r="Z797">
            <v>265.87</v>
          </cell>
          <cell r="AA797">
            <v>28.34</v>
          </cell>
          <cell r="AB797">
            <v>237.53</v>
          </cell>
          <cell r="AC797">
            <v>299.20999999999998</v>
          </cell>
          <cell r="AD797">
            <v>28.34</v>
          </cell>
          <cell r="AE797">
            <v>270.87</v>
          </cell>
          <cell r="AF797">
            <v>332.55</v>
          </cell>
          <cell r="AG797">
            <v>28.34</v>
          </cell>
          <cell r="AH797">
            <v>304.20999999999998</v>
          </cell>
          <cell r="AI797">
            <v>365.89</v>
          </cell>
          <cell r="AJ797">
            <v>28.34</v>
          </cell>
          <cell r="AK797">
            <v>337.55</v>
          </cell>
          <cell r="AL797">
            <v>411.96</v>
          </cell>
          <cell r="AM797">
            <v>28.34</v>
          </cell>
          <cell r="AN797">
            <v>383.62</v>
          </cell>
          <cell r="AO797">
            <v>33.340000000000003</v>
          </cell>
          <cell r="AP797">
            <v>0</v>
          </cell>
          <cell r="AQ797">
            <v>33.340000000000003</v>
          </cell>
          <cell r="AR797">
            <v>66.680000000000007</v>
          </cell>
          <cell r="AS797">
            <v>0</v>
          </cell>
          <cell r="AT797">
            <v>66.680000000000007</v>
          </cell>
          <cell r="AU797">
            <v>104.02</v>
          </cell>
          <cell r="AV797">
            <v>0</v>
          </cell>
          <cell r="AW797">
            <v>104.02</v>
          </cell>
          <cell r="AX797">
            <v>141.36000000000001</v>
          </cell>
          <cell r="AY797">
            <v>0</v>
          </cell>
          <cell r="AZ797">
            <v>141.36000000000001</v>
          </cell>
          <cell r="BA797">
            <v>177.7</v>
          </cell>
          <cell r="BB797">
            <v>0</v>
          </cell>
          <cell r="BC797">
            <v>177.7</v>
          </cell>
          <cell r="BD797">
            <v>214.04</v>
          </cell>
          <cell r="BE797">
            <v>0</v>
          </cell>
          <cell r="BF797">
            <v>214.04</v>
          </cell>
          <cell r="BG797">
            <v>281.82</v>
          </cell>
          <cell r="BH797">
            <v>0</v>
          </cell>
          <cell r="BI797">
            <v>281.82</v>
          </cell>
          <cell r="BJ797">
            <v>318.16000000000003</v>
          </cell>
          <cell r="BK797">
            <v>0</v>
          </cell>
          <cell r="BL797">
            <v>318.16000000000003</v>
          </cell>
          <cell r="BM797">
            <v>354.5</v>
          </cell>
          <cell r="BN797">
            <v>0</v>
          </cell>
          <cell r="BO797">
            <v>354.5</v>
          </cell>
          <cell r="BP797">
            <v>390.84</v>
          </cell>
          <cell r="BQ797">
            <v>0</v>
          </cell>
          <cell r="BR797">
            <v>390.84</v>
          </cell>
          <cell r="BS797">
            <v>427.18</v>
          </cell>
          <cell r="BT797">
            <v>0</v>
          </cell>
          <cell r="BU797">
            <v>427.18</v>
          </cell>
          <cell r="BV797">
            <v>463.52</v>
          </cell>
          <cell r="BW797">
            <v>0</v>
          </cell>
          <cell r="BX797">
            <v>463.52</v>
          </cell>
          <cell r="BY797">
            <v>36.340000000000003</v>
          </cell>
          <cell r="BZ797">
            <v>0</v>
          </cell>
          <cell r="CA797">
            <v>36.340000000000003</v>
          </cell>
          <cell r="CB797">
            <v>72.680000000000007</v>
          </cell>
          <cell r="CC797">
            <v>0</v>
          </cell>
          <cell r="CD797">
            <v>72.680000000000007</v>
          </cell>
          <cell r="CE797">
            <v>109.02</v>
          </cell>
          <cell r="CF797">
            <v>0</v>
          </cell>
          <cell r="CG797">
            <v>109.02</v>
          </cell>
          <cell r="CH797">
            <v>145.36000000000001</v>
          </cell>
          <cell r="CI797">
            <v>0</v>
          </cell>
          <cell r="CJ797">
            <v>145.36000000000001</v>
          </cell>
          <cell r="CK797">
            <v>181.7</v>
          </cell>
          <cell r="CL797">
            <v>0</v>
          </cell>
          <cell r="CM797">
            <v>181.7</v>
          </cell>
          <cell r="CN797">
            <v>218.04</v>
          </cell>
          <cell r="CO797">
            <v>0</v>
          </cell>
          <cell r="CP797">
            <v>218.04</v>
          </cell>
          <cell r="CQ797">
            <v>254.38</v>
          </cell>
          <cell r="CR797">
            <v>0</v>
          </cell>
          <cell r="CS797">
            <v>254.38</v>
          </cell>
          <cell r="CT797">
            <v>254.38</v>
          </cell>
          <cell r="CU797">
            <v>0</v>
          </cell>
          <cell r="CV797">
            <v>254.38</v>
          </cell>
          <cell r="CW797">
            <v>254.38</v>
          </cell>
          <cell r="CX797">
            <v>0</v>
          </cell>
          <cell r="CY797">
            <v>254.38</v>
          </cell>
          <cell r="CZ797">
            <v>254.38</v>
          </cell>
          <cell r="DA797">
            <v>0</v>
          </cell>
          <cell r="DB797">
            <v>254.38</v>
          </cell>
          <cell r="DC797">
            <v>254.38</v>
          </cell>
          <cell r="DD797">
            <v>0</v>
          </cell>
          <cell r="DE797">
            <v>254.38</v>
          </cell>
          <cell r="DF797">
            <v>254.38</v>
          </cell>
          <cell r="DG797">
            <v>0</v>
          </cell>
          <cell r="DH797">
            <v>254.38</v>
          </cell>
        </row>
        <row r="798">
          <cell r="A798">
            <v>61105010101</v>
          </cell>
          <cell r="B798" t="str">
            <v>DECIMO CUARTO SUELDO PRESIDENCIA</v>
          </cell>
          <cell r="D798">
            <v>0</v>
          </cell>
          <cell r="E798">
            <v>29.17</v>
          </cell>
          <cell r="F798">
            <v>0</v>
          </cell>
          <cell r="G798">
            <v>29.17</v>
          </cell>
          <cell r="H798">
            <v>58.34</v>
          </cell>
          <cell r="I798">
            <v>0</v>
          </cell>
          <cell r="J798">
            <v>58.34</v>
          </cell>
          <cell r="K798">
            <v>87.51</v>
          </cell>
          <cell r="L798">
            <v>0</v>
          </cell>
          <cell r="M798">
            <v>87.51</v>
          </cell>
          <cell r="N798">
            <v>16.670000000000002</v>
          </cell>
          <cell r="O798">
            <v>0</v>
          </cell>
          <cell r="P798">
            <v>104.18</v>
          </cell>
          <cell r="Q798">
            <v>61.67</v>
          </cell>
          <cell r="R798">
            <v>28.34</v>
          </cell>
          <cell r="S798">
            <v>137.51</v>
          </cell>
          <cell r="T798">
            <v>199.19</v>
          </cell>
          <cell r="U798">
            <v>28.34</v>
          </cell>
          <cell r="V798">
            <v>170.85</v>
          </cell>
          <cell r="W798">
            <v>232.53</v>
          </cell>
          <cell r="X798">
            <v>28.34</v>
          </cell>
          <cell r="Y798">
            <v>204.19</v>
          </cell>
          <cell r="Z798">
            <v>265.87</v>
          </cell>
          <cell r="AA798">
            <v>28.34</v>
          </cell>
          <cell r="AB798">
            <v>237.53</v>
          </cell>
          <cell r="AC798">
            <v>299.20999999999998</v>
          </cell>
          <cell r="AD798">
            <v>28.34</v>
          </cell>
          <cell r="AE798">
            <v>270.87</v>
          </cell>
          <cell r="AF798">
            <v>332.55</v>
          </cell>
          <cell r="AG798">
            <v>28.34</v>
          </cell>
          <cell r="AH798">
            <v>304.20999999999998</v>
          </cell>
          <cell r="AI798">
            <v>365.89</v>
          </cell>
          <cell r="AJ798">
            <v>28.34</v>
          </cell>
          <cell r="AK798">
            <v>337.55</v>
          </cell>
          <cell r="AL798">
            <v>411.96</v>
          </cell>
          <cell r="AM798">
            <v>28.34</v>
          </cell>
          <cell r="AN798">
            <v>383.62</v>
          </cell>
          <cell r="AO798">
            <v>33.340000000000003</v>
          </cell>
          <cell r="AP798">
            <v>0</v>
          </cell>
          <cell r="AQ798">
            <v>33.340000000000003</v>
          </cell>
          <cell r="AR798">
            <v>66.680000000000007</v>
          </cell>
          <cell r="AS798">
            <v>0</v>
          </cell>
          <cell r="AT798">
            <v>66.680000000000007</v>
          </cell>
          <cell r="AU798">
            <v>104.02</v>
          </cell>
          <cell r="AV798">
            <v>0</v>
          </cell>
          <cell r="AW798">
            <v>104.02</v>
          </cell>
          <cell r="AX798">
            <v>141.36000000000001</v>
          </cell>
          <cell r="AY798">
            <v>0</v>
          </cell>
          <cell r="AZ798">
            <v>141.36000000000001</v>
          </cell>
          <cell r="BA798">
            <v>177.7</v>
          </cell>
          <cell r="BB798">
            <v>0</v>
          </cell>
          <cell r="BC798">
            <v>177.7</v>
          </cell>
          <cell r="BD798">
            <v>214.04</v>
          </cell>
          <cell r="BE798">
            <v>0</v>
          </cell>
          <cell r="BF798">
            <v>214.04</v>
          </cell>
          <cell r="BG798">
            <v>281.82</v>
          </cell>
          <cell r="BH798">
            <v>0</v>
          </cell>
          <cell r="BI798">
            <v>281.82</v>
          </cell>
          <cell r="BJ798">
            <v>318.16000000000003</v>
          </cell>
          <cell r="BK798">
            <v>0</v>
          </cell>
          <cell r="BL798">
            <v>318.16000000000003</v>
          </cell>
          <cell r="BM798">
            <v>354.5</v>
          </cell>
          <cell r="BN798">
            <v>0</v>
          </cell>
          <cell r="BO798">
            <v>354.5</v>
          </cell>
          <cell r="BP798">
            <v>390.84</v>
          </cell>
          <cell r="BQ798">
            <v>0</v>
          </cell>
          <cell r="BR798">
            <v>390.84</v>
          </cell>
          <cell r="BS798">
            <v>427.18</v>
          </cell>
          <cell r="BT798">
            <v>0</v>
          </cell>
          <cell r="BU798">
            <v>427.18</v>
          </cell>
          <cell r="BV798">
            <v>463.52</v>
          </cell>
          <cell r="BW798">
            <v>0</v>
          </cell>
          <cell r="BX798">
            <v>463.52</v>
          </cell>
          <cell r="BY798">
            <v>36.340000000000003</v>
          </cell>
          <cell r="BZ798">
            <v>0</v>
          </cell>
          <cell r="CA798">
            <v>36.340000000000003</v>
          </cell>
          <cell r="CB798">
            <v>72.680000000000007</v>
          </cell>
          <cell r="CC798">
            <v>0</v>
          </cell>
          <cell r="CD798">
            <v>72.680000000000007</v>
          </cell>
          <cell r="CE798">
            <v>109.02</v>
          </cell>
          <cell r="CF798">
            <v>0</v>
          </cell>
          <cell r="CG798">
            <v>109.02</v>
          </cell>
          <cell r="CH798">
            <v>145.36000000000001</v>
          </cell>
          <cell r="CI798">
            <v>0</v>
          </cell>
          <cell r="CJ798">
            <v>145.36000000000001</v>
          </cell>
          <cell r="CK798">
            <v>181.7</v>
          </cell>
          <cell r="CL798">
            <v>0</v>
          </cell>
          <cell r="CM798">
            <v>181.7</v>
          </cell>
          <cell r="CN798">
            <v>218.04</v>
          </cell>
          <cell r="CO798">
            <v>0</v>
          </cell>
          <cell r="CP798">
            <v>218.04</v>
          </cell>
          <cell r="CQ798">
            <v>254.38</v>
          </cell>
          <cell r="CR798">
            <v>0</v>
          </cell>
          <cell r="CS798">
            <v>254.38</v>
          </cell>
          <cell r="CT798">
            <v>254.38</v>
          </cell>
          <cell r="CU798">
            <v>0</v>
          </cell>
          <cell r="CV798">
            <v>254.38</v>
          </cell>
          <cell r="CW798">
            <v>254.38</v>
          </cell>
          <cell r="CX798">
            <v>0</v>
          </cell>
          <cell r="CY798">
            <v>254.38</v>
          </cell>
          <cell r="CZ798">
            <v>254.38</v>
          </cell>
          <cell r="DA798">
            <v>0</v>
          </cell>
          <cell r="DB798">
            <v>254.38</v>
          </cell>
          <cell r="DC798">
            <v>254.38</v>
          </cell>
          <cell r="DD798">
            <v>0</v>
          </cell>
          <cell r="DE798">
            <v>254.38</v>
          </cell>
          <cell r="DF798">
            <v>254.38</v>
          </cell>
          <cell r="DG798">
            <v>0</v>
          </cell>
          <cell r="DH798">
            <v>254.38</v>
          </cell>
        </row>
        <row r="799">
          <cell r="A799">
            <v>611050200</v>
          </cell>
          <cell r="B799" t="str">
            <v>DECIMO CUARTO SUELDO FINANZAS Y ADM</v>
          </cell>
          <cell r="D799">
            <v>0</v>
          </cell>
          <cell r="E799">
            <v>2020.28</v>
          </cell>
          <cell r="F799">
            <v>1641.39</v>
          </cell>
          <cell r="G799">
            <v>378.89</v>
          </cell>
          <cell r="H799">
            <v>4067.22</v>
          </cell>
          <cell r="I799">
            <v>3294.44</v>
          </cell>
          <cell r="J799">
            <v>772.78</v>
          </cell>
          <cell r="K799">
            <v>4473.8900000000003</v>
          </cell>
          <cell r="L799">
            <v>3294.44</v>
          </cell>
          <cell r="M799">
            <v>1179.45</v>
          </cell>
          <cell r="N799">
            <v>308.89</v>
          </cell>
          <cell r="O799">
            <v>0</v>
          </cell>
          <cell r="P799">
            <v>1488.34</v>
          </cell>
          <cell r="Q799">
            <v>567.88</v>
          </cell>
          <cell r="R799">
            <v>239</v>
          </cell>
          <cell r="S799">
            <v>1817.22</v>
          </cell>
          <cell r="T799">
            <v>5625.59</v>
          </cell>
          <cell r="U799">
            <v>5605.98</v>
          </cell>
          <cell r="V799">
            <v>19.61</v>
          </cell>
          <cell r="W799">
            <v>5875.64</v>
          </cell>
          <cell r="X799">
            <v>5605.98</v>
          </cell>
          <cell r="Y799">
            <v>269.66000000000003</v>
          </cell>
          <cell r="Z799">
            <v>6124.58</v>
          </cell>
          <cell r="AA799">
            <v>5605.98</v>
          </cell>
          <cell r="AB799">
            <v>518.6</v>
          </cell>
          <cell r="AC799">
            <v>6374.63</v>
          </cell>
          <cell r="AD799">
            <v>5605.98</v>
          </cell>
          <cell r="AE799">
            <v>768.65</v>
          </cell>
          <cell r="AF799">
            <v>6624.68</v>
          </cell>
          <cell r="AG799">
            <v>5605.98</v>
          </cell>
          <cell r="AH799">
            <v>1018.7</v>
          </cell>
          <cell r="AI799">
            <v>6885.84</v>
          </cell>
          <cell r="AJ799">
            <v>5605.98</v>
          </cell>
          <cell r="AK799">
            <v>1279.8599999999999</v>
          </cell>
          <cell r="AL799">
            <v>7248.01</v>
          </cell>
          <cell r="AM799">
            <v>5605.98</v>
          </cell>
          <cell r="AN799">
            <v>1642.03</v>
          </cell>
          <cell r="AO799">
            <v>239.49</v>
          </cell>
          <cell r="AP799">
            <v>0</v>
          </cell>
          <cell r="AQ799">
            <v>239.49</v>
          </cell>
          <cell r="AR799">
            <v>489.54</v>
          </cell>
          <cell r="AS799">
            <v>0</v>
          </cell>
          <cell r="AT799">
            <v>489.54</v>
          </cell>
          <cell r="AU799">
            <v>750.92</v>
          </cell>
          <cell r="AV799">
            <v>0</v>
          </cell>
          <cell r="AW799">
            <v>750.92</v>
          </cell>
          <cell r="AX799">
            <v>993.63</v>
          </cell>
          <cell r="AY799">
            <v>0</v>
          </cell>
          <cell r="AZ799">
            <v>993.63</v>
          </cell>
          <cell r="BA799">
            <v>1260.73</v>
          </cell>
          <cell r="BB799">
            <v>0</v>
          </cell>
          <cell r="BC799">
            <v>1260.73</v>
          </cell>
          <cell r="BD799">
            <v>1504.21</v>
          </cell>
          <cell r="BE799">
            <v>0</v>
          </cell>
          <cell r="BF799">
            <v>1504.21</v>
          </cell>
          <cell r="BG799">
            <v>1994.48</v>
          </cell>
          <cell r="BH799">
            <v>0</v>
          </cell>
          <cell r="BI799">
            <v>1994.48</v>
          </cell>
          <cell r="BJ799">
            <v>2267.0300000000002</v>
          </cell>
          <cell r="BK799">
            <v>0</v>
          </cell>
          <cell r="BL799">
            <v>2267.0300000000002</v>
          </cell>
          <cell r="BM799">
            <v>2518.38</v>
          </cell>
          <cell r="BN799">
            <v>0</v>
          </cell>
          <cell r="BO799">
            <v>2518.38</v>
          </cell>
          <cell r="BP799">
            <v>2790.93</v>
          </cell>
          <cell r="BQ799">
            <v>0</v>
          </cell>
          <cell r="BR799">
            <v>2790.93</v>
          </cell>
          <cell r="BS799">
            <v>3045.31</v>
          </cell>
          <cell r="BT799">
            <v>0</v>
          </cell>
          <cell r="BU799">
            <v>3045.31</v>
          </cell>
          <cell r="BV799">
            <v>3299.69</v>
          </cell>
          <cell r="BW799">
            <v>0</v>
          </cell>
          <cell r="BX799">
            <v>3299.69</v>
          </cell>
          <cell r="BY799">
            <v>254.38</v>
          </cell>
          <cell r="BZ799">
            <v>0</v>
          </cell>
          <cell r="CA799">
            <v>254.38</v>
          </cell>
          <cell r="CB799">
            <v>508.76</v>
          </cell>
          <cell r="CC799">
            <v>0</v>
          </cell>
          <cell r="CD799">
            <v>508.76</v>
          </cell>
          <cell r="CE799">
            <v>763.14</v>
          </cell>
          <cell r="CF799">
            <v>0</v>
          </cell>
          <cell r="CG799">
            <v>763.14</v>
          </cell>
          <cell r="CH799">
            <v>1017.52</v>
          </cell>
          <cell r="CI799">
            <v>0</v>
          </cell>
          <cell r="CJ799">
            <v>1017.52</v>
          </cell>
          <cell r="CK799">
            <v>1271.9000000000001</v>
          </cell>
          <cell r="CL799">
            <v>0</v>
          </cell>
          <cell r="CM799">
            <v>1271.9000000000001</v>
          </cell>
          <cell r="CN799">
            <v>1540.82</v>
          </cell>
          <cell r="CO799">
            <v>0</v>
          </cell>
          <cell r="CP799">
            <v>1540.82</v>
          </cell>
          <cell r="CQ799">
            <v>1822.46</v>
          </cell>
          <cell r="CR799">
            <v>0</v>
          </cell>
          <cell r="CS799">
            <v>1822.46</v>
          </cell>
          <cell r="CT799">
            <v>1822.46</v>
          </cell>
          <cell r="CU799">
            <v>0</v>
          </cell>
          <cell r="CV799">
            <v>1822.46</v>
          </cell>
          <cell r="CW799">
            <v>1822.46</v>
          </cell>
          <cell r="CX799">
            <v>0</v>
          </cell>
          <cell r="CY799">
            <v>1822.46</v>
          </cell>
          <cell r="CZ799">
            <v>1822.46</v>
          </cell>
          <cell r="DA799">
            <v>0</v>
          </cell>
          <cell r="DB799">
            <v>1822.46</v>
          </cell>
          <cell r="DC799">
            <v>1822.46</v>
          </cell>
          <cell r="DD799">
            <v>0</v>
          </cell>
          <cell r="DE799">
            <v>1822.46</v>
          </cell>
          <cell r="DF799">
            <v>1822.46</v>
          </cell>
          <cell r="DG799">
            <v>0</v>
          </cell>
          <cell r="DH799">
            <v>1822.46</v>
          </cell>
        </row>
        <row r="800">
          <cell r="A800">
            <v>611050201</v>
          </cell>
          <cell r="B800" t="str">
            <v>DECIMO CUARTO SUELDO FINANZAS Y ADM</v>
          </cell>
          <cell r="D800">
            <v>0</v>
          </cell>
          <cell r="E800">
            <v>2020.28</v>
          </cell>
          <cell r="F800">
            <v>1641.39</v>
          </cell>
          <cell r="G800">
            <v>378.89</v>
          </cell>
          <cell r="H800">
            <v>4067.22</v>
          </cell>
          <cell r="I800">
            <v>3294.44</v>
          </cell>
          <cell r="J800">
            <v>772.78</v>
          </cell>
          <cell r="K800">
            <v>4473.8900000000003</v>
          </cell>
          <cell r="L800">
            <v>3294.44</v>
          </cell>
          <cell r="M800">
            <v>1179.45</v>
          </cell>
          <cell r="N800">
            <v>308.89</v>
          </cell>
          <cell r="O800">
            <v>0</v>
          </cell>
          <cell r="P800">
            <v>1488.34</v>
          </cell>
          <cell r="Q800">
            <v>567.88</v>
          </cell>
          <cell r="R800">
            <v>239</v>
          </cell>
          <cell r="S800">
            <v>1817.22</v>
          </cell>
          <cell r="T800">
            <v>5625.59</v>
          </cell>
          <cell r="U800">
            <v>5605.98</v>
          </cell>
          <cell r="V800">
            <v>19.61</v>
          </cell>
          <cell r="W800">
            <v>5875.64</v>
          </cell>
          <cell r="X800">
            <v>5605.98</v>
          </cell>
          <cell r="Y800">
            <v>269.66000000000003</v>
          </cell>
          <cell r="Z800">
            <v>6124.58</v>
          </cell>
          <cell r="AA800">
            <v>5605.98</v>
          </cell>
          <cell r="AB800">
            <v>518.6</v>
          </cell>
          <cell r="AC800">
            <v>6374.63</v>
          </cell>
          <cell r="AD800">
            <v>5605.98</v>
          </cell>
          <cell r="AE800">
            <v>768.65</v>
          </cell>
          <cell r="AF800">
            <v>6624.68</v>
          </cell>
          <cell r="AG800">
            <v>5605.98</v>
          </cell>
          <cell r="AH800">
            <v>1018.7</v>
          </cell>
          <cell r="AI800">
            <v>6885.84</v>
          </cell>
          <cell r="AJ800">
            <v>5605.98</v>
          </cell>
          <cell r="AK800">
            <v>1279.8599999999999</v>
          </cell>
          <cell r="AL800">
            <v>7248.01</v>
          </cell>
          <cell r="AM800">
            <v>5605.98</v>
          </cell>
          <cell r="AN800">
            <v>1642.03</v>
          </cell>
          <cell r="AO800">
            <v>239.49</v>
          </cell>
          <cell r="AP800">
            <v>0</v>
          </cell>
          <cell r="AQ800">
            <v>239.49</v>
          </cell>
          <cell r="AR800">
            <v>489.54</v>
          </cell>
          <cell r="AS800">
            <v>0</v>
          </cell>
          <cell r="AT800">
            <v>489.54</v>
          </cell>
          <cell r="AU800">
            <v>750.92</v>
          </cell>
          <cell r="AV800">
            <v>0</v>
          </cell>
          <cell r="AW800">
            <v>750.92</v>
          </cell>
          <cell r="AX800">
            <v>993.63</v>
          </cell>
          <cell r="AY800">
            <v>0</v>
          </cell>
          <cell r="AZ800">
            <v>993.63</v>
          </cell>
          <cell r="BA800">
            <v>1260.73</v>
          </cell>
          <cell r="BB800">
            <v>0</v>
          </cell>
          <cell r="BC800">
            <v>1260.73</v>
          </cell>
          <cell r="BD800">
            <v>1504.21</v>
          </cell>
          <cell r="BE800">
            <v>0</v>
          </cell>
          <cell r="BF800">
            <v>1504.21</v>
          </cell>
          <cell r="BG800">
            <v>1994.48</v>
          </cell>
          <cell r="BH800">
            <v>0</v>
          </cell>
          <cell r="BI800">
            <v>1994.48</v>
          </cell>
          <cell r="BJ800">
            <v>2267.0300000000002</v>
          </cell>
          <cell r="BK800">
            <v>0</v>
          </cell>
          <cell r="BL800">
            <v>2267.0300000000002</v>
          </cell>
          <cell r="BM800">
            <v>2518.38</v>
          </cell>
          <cell r="BN800">
            <v>0</v>
          </cell>
          <cell r="BO800">
            <v>2518.38</v>
          </cell>
          <cell r="BP800">
            <v>2790.93</v>
          </cell>
          <cell r="BQ800">
            <v>0</v>
          </cell>
          <cell r="BR800">
            <v>2790.93</v>
          </cell>
          <cell r="BS800">
            <v>3045.31</v>
          </cell>
          <cell r="BT800">
            <v>0</v>
          </cell>
          <cell r="BU800">
            <v>3045.31</v>
          </cell>
          <cell r="BV800">
            <v>3299.69</v>
          </cell>
          <cell r="BW800">
            <v>0</v>
          </cell>
          <cell r="BX800">
            <v>3299.69</v>
          </cell>
          <cell r="BY800">
            <v>254.38</v>
          </cell>
          <cell r="BZ800">
            <v>0</v>
          </cell>
          <cell r="CA800">
            <v>254.38</v>
          </cell>
          <cell r="CB800">
            <v>508.76</v>
          </cell>
          <cell r="CC800">
            <v>0</v>
          </cell>
          <cell r="CD800">
            <v>508.76</v>
          </cell>
          <cell r="CE800">
            <v>763.14</v>
          </cell>
          <cell r="CF800">
            <v>0</v>
          </cell>
          <cell r="CG800">
            <v>763.14</v>
          </cell>
          <cell r="CH800">
            <v>1017.52</v>
          </cell>
          <cell r="CI800">
            <v>0</v>
          </cell>
          <cell r="CJ800">
            <v>1017.52</v>
          </cell>
          <cell r="CK800">
            <v>1271.9000000000001</v>
          </cell>
          <cell r="CL800">
            <v>0</v>
          </cell>
          <cell r="CM800">
            <v>1271.9000000000001</v>
          </cell>
          <cell r="CN800">
            <v>1540.82</v>
          </cell>
          <cell r="CO800">
            <v>0</v>
          </cell>
          <cell r="CP800">
            <v>1540.82</v>
          </cell>
          <cell r="CQ800">
            <v>1822.46</v>
          </cell>
          <cell r="CR800">
            <v>0</v>
          </cell>
          <cell r="CS800">
            <v>1822.46</v>
          </cell>
          <cell r="CT800">
            <v>1822.46</v>
          </cell>
          <cell r="CU800">
            <v>0</v>
          </cell>
          <cell r="CV800">
            <v>1822.46</v>
          </cell>
          <cell r="CW800">
            <v>1822.46</v>
          </cell>
          <cell r="CX800">
            <v>0</v>
          </cell>
          <cell r="CY800">
            <v>1822.46</v>
          </cell>
          <cell r="CZ800">
            <v>1822.46</v>
          </cell>
          <cell r="DA800">
            <v>0</v>
          </cell>
          <cell r="DB800">
            <v>1822.46</v>
          </cell>
          <cell r="DC800">
            <v>1822.46</v>
          </cell>
          <cell r="DD800">
            <v>0</v>
          </cell>
          <cell r="DE800">
            <v>1822.46</v>
          </cell>
          <cell r="DF800">
            <v>1822.46</v>
          </cell>
          <cell r="DG800">
            <v>0</v>
          </cell>
          <cell r="DH800">
            <v>1822.46</v>
          </cell>
        </row>
        <row r="801">
          <cell r="A801">
            <v>61105020101</v>
          </cell>
          <cell r="B801" t="str">
            <v>DECIMO CUARTO SUELDO FINANZAS Y ADM</v>
          </cell>
          <cell r="D801">
            <v>0</v>
          </cell>
          <cell r="E801">
            <v>1670.56</v>
          </cell>
          <cell r="F801">
            <v>1641.39</v>
          </cell>
          <cell r="G801">
            <v>29.17</v>
          </cell>
          <cell r="H801">
            <v>3351.67</v>
          </cell>
          <cell r="I801">
            <v>3294.44</v>
          </cell>
          <cell r="J801">
            <v>57.23</v>
          </cell>
          <cell r="K801">
            <v>3380.84</v>
          </cell>
          <cell r="L801">
            <v>3294.44</v>
          </cell>
          <cell r="M801">
            <v>86.4</v>
          </cell>
          <cell r="N801">
            <v>16.670000000000002</v>
          </cell>
          <cell r="O801">
            <v>0</v>
          </cell>
          <cell r="P801">
            <v>103.07</v>
          </cell>
          <cell r="Q801">
            <v>14.17</v>
          </cell>
          <cell r="R801">
            <v>14.17</v>
          </cell>
          <cell r="S801">
            <v>103.07</v>
          </cell>
          <cell r="T801">
            <v>3411.68</v>
          </cell>
          <cell r="U801">
            <v>5381.15</v>
          </cell>
          <cell r="V801">
            <v>-1969.47</v>
          </cell>
          <cell r="W801">
            <v>3411.68</v>
          </cell>
          <cell r="X801">
            <v>5381.15</v>
          </cell>
          <cell r="Y801">
            <v>-1969.47</v>
          </cell>
          <cell r="Z801">
            <v>3411.68</v>
          </cell>
          <cell r="AA801">
            <v>5381.15</v>
          </cell>
          <cell r="AB801">
            <v>-1969.47</v>
          </cell>
          <cell r="AC801">
            <v>3411.68</v>
          </cell>
          <cell r="AD801">
            <v>5381.15</v>
          </cell>
          <cell r="AE801">
            <v>-1969.47</v>
          </cell>
          <cell r="AF801">
            <v>3411.68</v>
          </cell>
          <cell r="AG801">
            <v>5381.15</v>
          </cell>
          <cell r="AH801">
            <v>-1969.47</v>
          </cell>
          <cell r="AI801">
            <v>3411.68</v>
          </cell>
          <cell r="AJ801">
            <v>5381.15</v>
          </cell>
          <cell r="AK801">
            <v>-1969.47</v>
          </cell>
          <cell r="AL801">
            <v>3411.68</v>
          </cell>
          <cell r="AM801">
            <v>5381.15</v>
          </cell>
          <cell r="AN801">
            <v>-1969.47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</row>
        <row r="802">
          <cell r="A802">
            <v>61105020102</v>
          </cell>
          <cell r="B802" t="str">
            <v>DECIMO CUARTO SUELDO ADM. Y COMPRAS</v>
          </cell>
          <cell r="D802">
            <v>0</v>
          </cell>
          <cell r="E802">
            <v>58.33</v>
          </cell>
          <cell r="F802">
            <v>0</v>
          </cell>
          <cell r="G802">
            <v>58.33</v>
          </cell>
          <cell r="H802">
            <v>116.66</v>
          </cell>
          <cell r="I802">
            <v>0</v>
          </cell>
          <cell r="J802">
            <v>116.66</v>
          </cell>
          <cell r="K802">
            <v>174.99</v>
          </cell>
          <cell r="L802">
            <v>0</v>
          </cell>
          <cell r="M802">
            <v>174.99</v>
          </cell>
          <cell r="N802">
            <v>33.33</v>
          </cell>
          <cell r="O802">
            <v>0</v>
          </cell>
          <cell r="P802">
            <v>208.32</v>
          </cell>
          <cell r="Q802">
            <v>61.67</v>
          </cell>
          <cell r="R802">
            <v>28.34</v>
          </cell>
          <cell r="S802">
            <v>241.65</v>
          </cell>
          <cell r="T802">
            <v>320</v>
          </cell>
          <cell r="U802">
            <v>28.34</v>
          </cell>
          <cell r="V802">
            <v>291.66000000000003</v>
          </cell>
          <cell r="W802">
            <v>370.01</v>
          </cell>
          <cell r="X802">
            <v>28.34</v>
          </cell>
          <cell r="Y802">
            <v>341.67</v>
          </cell>
          <cell r="Z802">
            <v>435.58</v>
          </cell>
          <cell r="AA802">
            <v>28.34</v>
          </cell>
          <cell r="AB802">
            <v>407.24</v>
          </cell>
          <cell r="AC802">
            <v>485.59</v>
          </cell>
          <cell r="AD802">
            <v>28.34</v>
          </cell>
          <cell r="AE802">
            <v>457.25</v>
          </cell>
          <cell r="AF802">
            <v>535.6</v>
          </cell>
          <cell r="AG802">
            <v>28.34</v>
          </cell>
          <cell r="AH802">
            <v>507.26</v>
          </cell>
          <cell r="AI802">
            <v>585.61</v>
          </cell>
          <cell r="AJ802">
            <v>28.34</v>
          </cell>
          <cell r="AK802">
            <v>557.27</v>
          </cell>
          <cell r="AL802">
            <v>654.71</v>
          </cell>
          <cell r="AM802">
            <v>28.34</v>
          </cell>
          <cell r="AN802">
            <v>626.37</v>
          </cell>
          <cell r="AO802">
            <v>50.01</v>
          </cell>
          <cell r="AP802">
            <v>0</v>
          </cell>
          <cell r="AQ802">
            <v>50.01</v>
          </cell>
          <cell r="AR802">
            <v>100.02</v>
          </cell>
          <cell r="AS802">
            <v>0</v>
          </cell>
          <cell r="AT802">
            <v>100.02</v>
          </cell>
          <cell r="AU802">
            <v>156.03</v>
          </cell>
          <cell r="AV802">
            <v>0</v>
          </cell>
          <cell r="AW802">
            <v>156.03</v>
          </cell>
          <cell r="AX802">
            <v>212.04</v>
          </cell>
          <cell r="AY802">
            <v>0</v>
          </cell>
          <cell r="AZ802">
            <v>212.04</v>
          </cell>
          <cell r="BA802">
            <v>266.55</v>
          </cell>
          <cell r="BB802">
            <v>0</v>
          </cell>
          <cell r="BC802">
            <v>266.55</v>
          </cell>
          <cell r="BD802">
            <v>321.06</v>
          </cell>
          <cell r="BE802">
            <v>0</v>
          </cell>
          <cell r="BF802">
            <v>321.06</v>
          </cell>
          <cell r="BG802">
            <v>422.73</v>
          </cell>
          <cell r="BH802">
            <v>0</v>
          </cell>
          <cell r="BI802">
            <v>422.73</v>
          </cell>
          <cell r="BJ802">
            <v>477.24</v>
          </cell>
          <cell r="BK802">
            <v>0</v>
          </cell>
          <cell r="BL802">
            <v>477.24</v>
          </cell>
          <cell r="BM802">
            <v>531.75</v>
          </cell>
          <cell r="BN802">
            <v>0</v>
          </cell>
          <cell r="BO802">
            <v>531.75</v>
          </cell>
          <cell r="BP802">
            <v>586.26</v>
          </cell>
          <cell r="BQ802">
            <v>0</v>
          </cell>
          <cell r="BR802">
            <v>586.26</v>
          </cell>
          <cell r="BS802">
            <v>640.77</v>
          </cell>
          <cell r="BT802">
            <v>0</v>
          </cell>
          <cell r="BU802">
            <v>640.77</v>
          </cell>
          <cell r="BV802">
            <v>695.28</v>
          </cell>
          <cell r="BW802">
            <v>0</v>
          </cell>
          <cell r="BX802">
            <v>695.28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</row>
        <row r="803">
          <cell r="A803">
            <v>61105020103</v>
          </cell>
          <cell r="B803" t="str">
            <v>DECIMO CUARTO SUELDO CONTABILIDAD</v>
          </cell>
          <cell r="D803">
            <v>0</v>
          </cell>
          <cell r="E803">
            <v>126.39</v>
          </cell>
          <cell r="F803">
            <v>0</v>
          </cell>
          <cell r="G803">
            <v>126.39</v>
          </cell>
          <cell r="H803">
            <v>268.89</v>
          </cell>
          <cell r="I803">
            <v>0</v>
          </cell>
          <cell r="J803">
            <v>268.89</v>
          </cell>
          <cell r="K803">
            <v>423.06</v>
          </cell>
          <cell r="L803">
            <v>0</v>
          </cell>
          <cell r="M803">
            <v>423.06</v>
          </cell>
          <cell r="N803">
            <v>150</v>
          </cell>
          <cell r="O803">
            <v>0</v>
          </cell>
          <cell r="P803">
            <v>573.05999999999995</v>
          </cell>
          <cell r="Q803">
            <v>266.13</v>
          </cell>
          <cell r="R803">
            <v>85.02</v>
          </cell>
          <cell r="S803">
            <v>754.17</v>
          </cell>
          <cell r="T803">
            <v>964.09</v>
          </cell>
          <cell r="U803">
            <v>85.02</v>
          </cell>
          <cell r="V803">
            <v>879.07</v>
          </cell>
          <cell r="W803">
            <v>1064.1099999999999</v>
          </cell>
          <cell r="X803">
            <v>85.02</v>
          </cell>
          <cell r="Y803">
            <v>979.09</v>
          </cell>
          <cell r="Z803">
            <v>1147.46</v>
          </cell>
          <cell r="AA803">
            <v>85.02</v>
          </cell>
          <cell r="AB803">
            <v>1062.44</v>
          </cell>
          <cell r="AC803">
            <v>1247.48</v>
          </cell>
          <cell r="AD803">
            <v>85.02</v>
          </cell>
          <cell r="AE803">
            <v>1162.46</v>
          </cell>
          <cell r="AF803">
            <v>1330.83</v>
          </cell>
          <cell r="AG803">
            <v>85.02</v>
          </cell>
          <cell r="AH803">
            <v>1245.81</v>
          </cell>
          <cell r="AI803">
            <v>1425.29</v>
          </cell>
          <cell r="AJ803">
            <v>85.02</v>
          </cell>
          <cell r="AK803">
            <v>1340.27</v>
          </cell>
          <cell r="AL803">
            <v>1557.13</v>
          </cell>
          <cell r="AM803">
            <v>85.02</v>
          </cell>
          <cell r="AN803">
            <v>1472.11</v>
          </cell>
          <cell r="AO803">
            <v>89.46</v>
          </cell>
          <cell r="AP803">
            <v>0</v>
          </cell>
          <cell r="AQ803">
            <v>89.46</v>
          </cell>
          <cell r="AR803">
            <v>189.48</v>
          </cell>
          <cell r="AS803">
            <v>0</v>
          </cell>
          <cell r="AT803">
            <v>189.48</v>
          </cell>
          <cell r="AU803">
            <v>301.5</v>
          </cell>
          <cell r="AV803">
            <v>0</v>
          </cell>
          <cell r="AW803">
            <v>301.5</v>
          </cell>
          <cell r="AX803">
            <v>394.85</v>
          </cell>
          <cell r="AY803">
            <v>0</v>
          </cell>
          <cell r="AZ803">
            <v>394.85</v>
          </cell>
          <cell r="BA803">
            <v>516.59</v>
          </cell>
          <cell r="BB803">
            <v>0</v>
          </cell>
          <cell r="BC803">
            <v>516.59</v>
          </cell>
          <cell r="BD803">
            <v>627.42999999999995</v>
          </cell>
          <cell r="BE803">
            <v>0</v>
          </cell>
          <cell r="BF803">
            <v>627.42999999999995</v>
          </cell>
          <cell r="BG803">
            <v>846.58</v>
          </cell>
          <cell r="BH803">
            <v>0</v>
          </cell>
          <cell r="BI803">
            <v>846.58</v>
          </cell>
          <cell r="BJ803">
            <v>973.77</v>
          </cell>
          <cell r="BK803">
            <v>0</v>
          </cell>
          <cell r="BL803">
            <v>973.77</v>
          </cell>
          <cell r="BM803">
            <v>1079.76</v>
          </cell>
          <cell r="BN803">
            <v>0</v>
          </cell>
          <cell r="BO803">
            <v>1079.76</v>
          </cell>
          <cell r="BP803">
            <v>1206.95</v>
          </cell>
          <cell r="BQ803">
            <v>0</v>
          </cell>
          <cell r="BR803">
            <v>1206.95</v>
          </cell>
          <cell r="BS803">
            <v>1315.97</v>
          </cell>
          <cell r="BT803">
            <v>0</v>
          </cell>
          <cell r="BU803">
            <v>1315.97</v>
          </cell>
          <cell r="BV803">
            <v>1424.99</v>
          </cell>
          <cell r="BW803">
            <v>0</v>
          </cell>
          <cell r="BX803">
            <v>1424.99</v>
          </cell>
          <cell r="BY803">
            <v>127.19</v>
          </cell>
          <cell r="BZ803">
            <v>0</v>
          </cell>
          <cell r="CA803">
            <v>127.19</v>
          </cell>
          <cell r="CB803">
            <v>254.38</v>
          </cell>
          <cell r="CC803">
            <v>0</v>
          </cell>
          <cell r="CD803">
            <v>254.38</v>
          </cell>
          <cell r="CE803">
            <v>381.57</v>
          </cell>
          <cell r="CF803">
            <v>0</v>
          </cell>
          <cell r="CG803">
            <v>381.57</v>
          </cell>
          <cell r="CH803">
            <v>508.76</v>
          </cell>
          <cell r="CI803">
            <v>0</v>
          </cell>
          <cell r="CJ803">
            <v>508.76</v>
          </cell>
          <cell r="CK803">
            <v>635.95000000000005</v>
          </cell>
          <cell r="CL803">
            <v>0</v>
          </cell>
          <cell r="CM803">
            <v>635.95000000000005</v>
          </cell>
          <cell r="CN803">
            <v>781.31</v>
          </cell>
          <cell r="CO803">
            <v>0</v>
          </cell>
          <cell r="CP803">
            <v>781.31</v>
          </cell>
          <cell r="CQ803">
            <v>917.59</v>
          </cell>
          <cell r="CR803">
            <v>0</v>
          </cell>
          <cell r="CS803">
            <v>917.59</v>
          </cell>
          <cell r="CT803">
            <v>917.59</v>
          </cell>
          <cell r="CU803">
            <v>0</v>
          </cell>
          <cell r="CV803">
            <v>917.59</v>
          </cell>
          <cell r="CW803">
            <v>917.59</v>
          </cell>
          <cell r="CX803">
            <v>0</v>
          </cell>
          <cell r="CY803">
            <v>917.59</v>
          </cell>
          <cell r="CZ803">
            <v>917.59</v>
          </cell>
          <cell r="DA803">
            <v>0</v>
          </cell>
          <cell r="DB803">
            <v>917.59</v>
          </cell>
          <cell r="DC803">
            <v>917.59</v>
          </cell>
          <cell r="DD803">
            <v>0</v>
          </cell>
          <cell r="DE803">
            <v>917.59</v>
          </cell>
          <cell r="DF803">
            <v>917.59</v>
          </cell>
          <cell r="DG803">
            <v>0</v>
          </cell>
          <cell r="DH803">
            <v>917.59</v>
          </cell>
        </row>
        <row r="804">
          <cell r="A804">
            <v>61105020104</v>
          </cell>
          <cell r="B804" t="str">
            <v>DECIMO CUARTO SUELDO PRESUPUESTOS Y TEC</v>
          </cell>
          <cell r="D804">
            <v>0</v>
          </cell>
          <cell r="E804">
            <v>29.17</v>
          </cell>
          <cell r="F804">
            <v>0</v>
          </cell>
          <cell r="G804">
            <v>29.17</v>
          </cell>
          <cell r="H804">
            <v>58.34</v>
          </cell>
          <cell r="I804">
            <v>0</v>
          </cell>
          <cell r="J804">
            <v>58.34</v>
          </cell>
          <cell r="K804">
            <v>87.51</v>
          </cell>
          <cell r="L804">
            <v>0</v>
          </cell>
          <cell r="M804">
            <v>87.51</v>
          </cell>
          <cell r="N804">
            <v>16.670000000000002</v>
          </cell>
          <cell r="O804">
            <v>0</v>
          </cell>
          <cell r="P804">
            <v>104.18</v>
          </cell>
          <cell r="Q804">
            <v>30.84</v>
          </cell>
          <cell r="R804">
            <v>14.17</v>
          </cell>
          <cell r="S804">
            <v>120.85</v>
          </cell>
          <cell r="T804">
            <v>151.69</v>
          </cell>
          <cell r="U804">
            <v>14.17</v>
          </cell>
          <cell r="V804">
            <v>137.52000000000001</v>
          </cell>
          <cell r="W804">
            <v>168.36</v>
          </cell>
          <cell r="X804">
            <v>14.17</v>
          </cell>
          <cell r="Y804">
            <v>154.19</v>
          </cell>
          <cell r="Z804">
            <v>185.03</v>
          </cell>
          <cell r="AA804">
            <v>14.17</v>
          </cell>
          <cell r="AB804">
            <v>170.86</v>
          </cell>
          <cell r="AC804">
            <v>201.7</v>
          </cell>
          <cell r="AD804">
            <v>14.17</v>
          </cell>
          <cell r="AE804">
            <v>187.53</v>
          </cell>
          <cell r="AF804">
            <v>218.37</v>
          </cell>
          <cell r="AG804">
            <v>14.17</v>
          </cell>
          <cell r="AH804">
            <v>204.2</v>
          </cell>
          <cell r="AI804">
            <v>235.04</v>
          </cell>
          <cell r="AJ804">
            <v>14.17</v>
          </cell>
          <cell r="AK804">
            <v>220.87</v>
          </cell>
          <cell r="AL804">
            <v>258.07</v>
          </cell>
          <cell r="AM804">
            <v>14.17</v>
          </cell>
          <cell r="AN804">
            <v>243.9</v>
          </cell>
          <cell r="AO804">
            <v>16.670000000000002</v>
          </cell>
          <cell r="AP804">
            <v>0</v>
          </cell>
          <cell r="AQ804">
            <v>16.670000000000002</v>
          </cell>
          <cell r="AR804">
            <v>33.340000000000003</v>
          </cell>
          <cell r="AS804">
            <v>0</v>
          </cell>
          <cell r="AT804">
            <v>33.340000000000003</v>
          </cell>
          <cell r="AU804">
            <v>33.340000000000003</v>
          </cell>
          <cell r="AV804">
            <v>0</v>
          </cell>
          <cell r="AW804">
            <v>33.340000000000003</v>
          </cell>
          <cell r="AX804">
            <v>33.340000000000003</v>
          </cell>
          <cell r="AY804">
            <v>0</v>
          </cell>
          <cell r="AZ804">
            <v>33.340000000000003</v>
          </cell>
          <cell r="BA804">
            <v>33.340000000000003</v>
          </cell>
          <cell r="BB804">
            <v>0</v>
          </cell>
          <cell r="BC804">
            <v>33.340000000000003</v>
          </cell>
          <cell r="BD804">
            <v>33.340000000000003</v>
          </cell>
          <cell r="BE804">
            <v>0</v>
          </cell>
          <cell r="BF804">
            <v>33.340000000000003</v>
          </cell>
          <cell r="BG804">
            <v>33.340000000000003</v>
          </cell>
          <cell r="BH804">
            <v>0</v>
          </cell>
          <cell r="BI804">
            <v>33.340000000000003</v>
          </cell>
          <cell r="BJ804">
            <v>33.340000000000003</v>
          </cell>
          <cell r="BK804">
            <v>0</v>
          </cell>
          <cell r="BL804">
            <v>33.340000000000003</v>
          </cell>
          <cell r="BM804">
            <v>33.340000000000003</v>
          </cell>
          <cell r="BN804">
            <v>0</v>
          </cell>
          <cell r="BO804">
            <v>33.340000000000003</v>
          </cell>
          <cell r="BP804">
            <v>33.340000000000003</v>
          </cell>
          <cell r="BQ804">
            <v>0</v>
          </cell>
          <cell r="BR804">
            <v>33.340000000000003</v>
          </cell>
          <cell r="BS804">
            <v>33.340000000000003</v>
          </cell>
          <cell r="BT804">
            <v>0</v>
          </cell>
          <cell r="BU804">
            <v>33.340000000000003</v>
          </cell>
          <cell r="BV804">
            <v>33.340000000000003</v>
          </cell>
          <cell r="BW804">
            <v>0</v>
          </cell>
          <cell r="BX804">
            <v>33.340000000000003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</row>
        <row r="805">
          <cell r="A805">
            <v>61105020105</v>
          </cell>
          <cell r="B805" t="str">
            <v>DECIMO CUARTO SUELDO REC. HUMANOS</v>
          </cell>
          <cell r="D805">
            <v>0</v>
          </cell>
          <cell r="E805">
            <v>48.33</v>
          </cell>
          <cell r="F805">
            <v>0</v>
          </cell>
          <cell r="G805">
            <v>48.33</v>
          </cell>
          <cell r="H805">
            <v>96.66</v>
          </cell>
          <cell r="I805">
            <v>0</v>
          </cell>
          <cell r="J805">
            <v>96.66</v>
          </cell>
          <cell r="K805">
            <v>144.99</v>
          </cell>
          <cell r="L805">
            <v>0</v>
          </cell>
          <cell r="M805">
            <v>144.99</v>
          </cell>
          <cell r="N805">
            <v>33.33</v>
          </cell>
          <cell r="O805">
            <v>0</v>
          </cell>
          <cell r="P805">
            <v>178.32</v>
          </cell>
          <cell r="Q805">
            <v>75.84</v>
          </cell>
          <cell r="R805">
            <v>42.51</v>
          </cell>
          <cell r="S805">
            <v>211.65</v>
          </cell>
          <cell r="T805">
            <v>287.5</v>
          </cell>
          <cell r="U805">
            <v>42.51</v>
          </cell>
          <cell r="V805">
            <v>244.99</v>
          </cell>
          <cell r="W805">
            <v>320.83999999999997</v>
          </cell>
          <cell r="X805">
            <v>42.51</v>
          </cell>
          <cell r="Y805">
            <v>278.33</v>
          </cell>
          <cell r="Z805">
            <v>354.18</v>
          </cell>
          <cell r="AA805">
            <v>42.51</v>
          </cell>
          <cell r="AB805">
            <v>311.67</v>
          </cell>
          <cell r="AC805">
            <v>387.52</v>
          </cell>
          <cell r="AD805">
            <v>42.51</v>
          </cell>
          <cell r="AE805">
            <v>345.01</v>
          </cell>
          <cell r="AF805">
            <v>420.86</v>
          </cell>
          <cell r="AG805">
            <v>42.51</v>
          </cell>
          <cell r="AH805">
            <v>378.35</v>
          </cell>
          <cell r="AI805">
            <v>454.2</v>
          </cell>
          <cell r="AJ805">
            <v>42.51</v>
          </cell>
          <cell r="AK805">
            <v>411.69</v>
          </cell>
          <cell r="AL805">
            <v>500.27</v>
          </cell>
          <cell r="AM805">
            <v>42.51</v>
          </cell>
          <cell r="AN805">
            <v>457.76</v>
          </cell>
          <cell r="AO805">
            <v>33.340000000000003</v>
          </cell>
          <cell r="AP805">
            <v>0</v>
          </cell>
          <cell r="AQ805">
            <v>33.340000000000003</v>
          </cell>
          <cell r="AR805">
            <v>66.680000000000007</v>
          </cell>
          <cell r="AS805">
            <v>0</v>
          </cell>
          <cell r="AT805">
            <v>66.680000000000007</v>
          </cell>
          <cell r="AU805">
            <v>104.02</v>
          </cell>
          <cell r="AV805">
            <v>0</v>
          </cell>
          <cell r="AW805">
            <v>104.02</v>
          </cell>
          <cell r="AX805">
            <v>141.36000000000001</v>
          </cell>
          <cell r="AY805">
            <v>0</v>
          </cell>
          <cell r="AZ805">
            <v>141.36000000000001</v>
          </cell>
          <cell r="BA805">
            <v>177.7</v>
          </cell>
          <cell r="BB805">
            <v>0</v>
          </cell>
          <cell r="BC805">
            <v>177.7</v>
          </cell>
          <cell r="BD805">
            <v>201.32</v>
          </cell>
          <cell r="BE805">
            <v>0</v>
          </cell>
          <cell r="BF805">
            <v>201.32</v>
          </cell>
          <cell r="BG805">
            <v>269.10000000000002</v>
          </cell>
          <cell r="BH805">
            <v>0</v>
          </cell>
          <cell r="BI805">
            <v>269.10000000000002</v>
          </cell>
          <cell r="BJ805">
            <v>305.44</v>
          </cell>
          <cell r="BK805">
            <v>0</v>
          </cell>
          <cell r="BL805">
            <v>305.44</v>
          </cell>
          <cell r="BM805">
            <v>341.78</v>
          </cell>
          <cell r="BN805">
            <v>0</v>
          </cell>
          <cell r="BO805">
            <v>341.78</v>
          </cell>
          <cell r="BP805">
            <v>378.12</v>
          </cell>
          <cell r="BQ805">
            <v>0</v>
          </cell>
          <cell r="BR805">
            <v>378.12</v>
          </cell>
          <cell r="BS805">
            <v>414.46</v>
          </cell>
          <cell r="BT805">
            <v>0</v>
          </cell>
          <cell r="BU805">
            <v>414.46</v>
          </cell>
          <cell r="BV805">
            <v>450.8</v>
          </cell>
          <cell r="BW805">
            <v>0</v>
          </cell>
          <cell r="BX805">
            <v>450.8</v>
          </cell>
          <cell r="BY805">
            <v>90.85</v>
          </cell>
          <cell r="BZ805">
            <v>0</v>
          </cell>
          <cell r="CA805">
            <v>90.85</v>
          </cell>
          <cell r="CB805">
            <v>181.7</v>
          </cell>
          <cell r="CC805">
            <v>0</v>
          </cell>
          <cell r="CD805">
            <v>181.7</v>
          </cell>
          <cell r="CE805">
            <v>272.55</v>
          </cell>
          <cell r="CF805">
            <v>0</v>
          </cell>
          <cell r="CG805">
            <v>272.55</v>
          </cell>
          <cell r="CH805">
            <v>363.4</v>
          </cell>
          <cell r="CI805">
            <v>0</v>
          </cell>
          <cell r="CJ805">
            <v>363.4</v>
          </cell>
          <cell r="CK805">
            <v>454.25</v>
          </cell>
          <cell r="CL805">
            <v>0</v>
          </cell>
          <cell r="CM805">
            <v>454.25</v>
          </cell>
          <cell r="CN805">
            <v>545.1</v>
          </cell>
          <cell r="CO805">
            <v>0</v>
          </cell>
          <cell r="CP805">
            <v>545.1</v>
          </cell>
          <cell r="CQ805">
            <v>635.95000000000005</v>
          </cell>
          <cell r="CR805">
            <v>0</v>
          </cell>
          <cell r="CS805">
            <v>635.95000000000005</v>
          </cell>
          <cell r="CT805">
            <v>635.95000000000005</v>
          </cell>
          <cell r="CU805">
            <v>0</v>
          </cell>
          <cell r="CV805">
            <v>635.95000000000005</v>
          </cell>
          <cell r="CW805">
            <v>635.95000000000005</v>
          </cell>
          <cell r="CX805">
            <v>0</v>
          </cell>
          <cell r="CY805">
            <v>635.95000000000005</v>
          </cell>
          <cell r="CZ805">
            <v>635.95000000000005</v>
          </cell>
          <cell r="DA805">
            <v>0</v>
          </cell>
          <cell r="DB805">
            <v>635.95000000000005</v>
          </cell>
          <cell r="DC805">
            <v>635.95000000000005</v>
          </cell>
          <cell r="DD805">
            <v>0</v>
          </cell>
          <cell r="DE805">
            <v>635.95000000000005</v>
          </cell>
          <cell r="DF805">
            <v>635.95000000000005</v>
          </cell>
          <cell r="DG805">
            <v>0</v>
          </cell>
          <cell r="DH805">
            <v>635.95000000000005</v>
          </cell>
        </row>
        <row r="806">
          <cell r="A806">
            <v>61105020106</v>
          </cell>
          <cell r="B806" t="str">
            <v>DECIMO CUARTO SUELDO SISTEMAS</v>
          </cell>
          <cell r="D806">
            <v>0</v>
          </cell>
          <cell r="E806">
            <v>87.5</v>
          </cell>
          <cell r="F806">
            <v>0</v>
          </cell>
          <cell r="G806">
            <v>87.5</v>
          </cell>
          <cell r="H806">
            <v>175</v>
          </cell>
          <cell r="I806">
            <v>0</v>
          </cell>
          <cell r="J806">
            <v>175</v>
          </cell>
          <cell r="K806">
            <v>262.5</v>
          </cell>
          <cell r="L806">
            <v>0</v>
          </cell>
          <cell r="M806">
            <v>262.5</v>
          </cell>
          <cell r="N806">
            <v>58.89</v>
          </cell>
          <cell r="O806">
            <v>0</v>
          </cell>
          <cell r="P806">
            <v>321.39</v>
          </cell>
          <cell r="Q806">
            <v>119.23</v>
          </cell>
          <cell r="R806">
            <v>54.79</v>
          </cell>
          <cell r="S806">
            <v>385.83</v>
          </cell>
          <cell r="T806">
            <v>490.63</v>
          </cell>
          <cell r="U806">
            <v>54.79</v>
          </cell>
          <cell r="V806">
            <v>435.84</v>
          </cell>
          <cell r="W806">
            <v>540.64</v>
          </cell>
          <cell r="X806">
            <v>54.79</v>
          </cell>
          <cell r="Y806">
            <v>485.85</v>
          </cell>
          <cell r="Z806">
            <v>590.65</v>
          </cell>
          <cell r="AA806">
            <v>54.79</v>
          </cell>
          <cell r="AB806">
            <v>535.86</v>
          </cell>
          <cell r="AC806">
            <v>640.66</v>
          </cell>
          <cell r="AD806">
            <v>54.79</v>
          </cell>
          <cell r="AE806">
            <v>585.87</v>
          </cell>
          <cell r="AF806">
            <v>690.67</v>
          </cell>
          <cell r="AG806">
            <v>54.79</v>
          </cell>
          <cell r="AH806">
            <v>635.88</v>
          </cell>
          <cell r="AI806">
            <v>740.68</v>
          </cell>
          <cell r="AJ806">
            <v>54.79</v>
          </cell>
          <cell r="AK806">
            <v>685.89</v>
          </cell>
          <cell r="AL806">
            <v>809.78</v>
          </cell>
          <cell r="AM806">
            <v>54.79</v>
          </cell>
          <cell r="AN806">
            <v>754.99</v>
          </cell>
          <cell r="AO806">
            <v>33.340000000000003</v>
          </cell>
          <cell r="AP806">
            <v>0</v>
          </cell>
          <cell r="AQ806">
            <v>33.340000000000003</v>
          </cell>
          <cell r="AR806">
            <v>66.680000000000007</v>
          </cell>
          <cell r="AS806">
            <v>0</v>
          </cell>
          <cell r="AT806">
            <v>66.680000000000007</v>
          </cell>
          <cell r="AU806">
            <v>104.02</v>
          </cell>
          <cell r="AV806">
            <v>0</v>
          </cell>
          <cell r="AW806">
            <v>104.02</v>
          </cell>
          <cell r="AX806">
            <v>141.36000000000001</v>
          </cell>
          <cell r="AY806">
            <v>0</v>
          </cell>
          <cell r="AZ806">
            <v>141.36000000000001</v>
          </cell>
          <cell r="BA806">
            <v>177.7</v>
          </cell>
          <cell r="BB806">
            <v>0</v>
          </cell>
          <cell r="BC806">
            <v>177.7</v>
          </cell>
          <cell r="BD806">
            <v>214.04</v>
          </cell>
          <cell r="BE806">
            <v>0</v>
          </cell>
          <cell r="BF806">
            <v>214.04</v>
          </cell>
          <cell r="BG806">
            <v>281.82</v>
          </cell>
          <cell r="BH806">
            <v>0</v>
          </cell>
          <cell r="BI806">
            <v>281.82</v>
          </cell>
          <cell r="BJ806">
            <v>318.16000000000003</v>
          </cell>
          <cell r="BK806">
            <v>0</v>
          </cell>
          <cell r="BL806">
            <v>318.16000000000003</v>
          </cell>
          <cell r="BM806">
            <v>354.5</v>
          </cell>
          <cell r="BN806">
            <v>0</v>
          </cell>
          <cell r="BO806">
            <v>354.5</v>
          </cell>
          <cell r="BP806">
            <v>390.84</v>
          </cell>
          <cell r="BQ806">
            <v>0</v>
          </cell>
          <cell r="BR806">
            <v>390.84</v>
          </cell>
          <cell r="BS806">
            <v>427.18</v>
          </cell>
          <cell r="BT806">
            <v>0</v>
          </cell>
          <cell r="BU806">
            <v>427.18</v>
          </cell>
          <cell r="BV806">
            <v>463.52</v>
          </cell>
          <cell r="BW806">
            <v>0</v>
          </cell>
          <cell r="BX806">
            <v>463.52</v>
          </cell>
          <cell r="BY806">
            <v>36.340000000000003</v>
          </cell>
          <cell r="BZ806">
            <v>0</v>
          </cell>
          <cell r="CA806">
            <v>36.340000000000003</v>
          </cell>
          <cell r="CB806">
            <v>72.680000000000007</v>
          </cell>
          <cell r="CC806">
            <v>0</v>
          </cell>
          <cell r="CD806">
            <v>72.680000000000007</v>
          </cell>
          <cell r="CE806">
            <v>109.02</v>
          </cell>
          <cell r="CF806">
            <v>0</v>
          </cell>
          <cell r="CG806">
            <v>109.02</v>
          </cell>
          <cell r="CH806">
            <v>145.36000000000001</v>
          </cell>
          <cell r="CI806">
            <v>0</v>
          </cell>
          <cell r="CJ806">
            <v>145.36000000000001</v>
          </cell>
          <cell r="CK806">
            <v>181.7</v>
          </cell>
          <cell r="CL806">
            <v>0</v>
          </cell>
          <cell r="CM806">
            <v>181.7</v>
          </cell>
          <cell r="CN806">
            <v>214.41</v>
          </cell>
          <cell r="CO806">
            <v>0</v>
          </cell>
          <cell r="CP806">
            <v>214.41</v>
          </cell>
          <cell r="CQ806">
            <v>268.92</v>
          </cell>
          <cell r="CR806">
            <v>0</v>
          </cell>
          <cell r="CS806">
            <v>268.92</v>
          </cell>
          <cell r="CT806">
            <v>268.92</v>
          </cell>
          <cell r="CU806">
            <v>0</v>
          </cell>
          <cell r="CV806">
            <v>268.92</v>
          </cell>
          <cell r="CW806">
            <v>268.92</v>
          </cell>
          <cell r="CX806">
            <v>0</v>
          </cell>
          <cell r="CY806">
            <v>268.92</v>
          </cell>
          <cell r="CZ806">
            <v>268.92</v>
          </cell>
          <cell r="DA806">
            <v>0</v>
          </cell>
          <cell r="DB806">
            <v>268.92</v>
          </cell>
          <cell r="DC806">
            <v>268.92</v>
          </cell>
          <cell r="DD806">
            <v>0</v>
          </cell>
          <cell r="DE806">
            <v>268.92</v>
          </cell>
          <cell r="DF806">
            <v>268.92</v>
          </cell>
          <cell r="DG806">
            <v>0</v>
          </cell>
          <cell r="DH806">
            <v>268.92</v>
          </cell>
        </row>
        <row r="807">
          <cell r="A807">
            <v>61105020107</v>
          </cell>
          <cell r="B807" t="str">
            <v>DECIMO CUARTO SUELDO CUENTAS POR COBRAR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16.670000000000002</v>
          </cell>
          <cell r="AG807">
            <v>0</v>
          </cell>
          <cell r="AH807">
            <v>16.670000000000002</v>
          </cell>
          <cell r="AI807">
            <v>33.340000000000003</v>
          </cell>
          <cell r="AJ807">
            <v>0</v>
          </cell>
          <cell r="AK807">
            <v>33.340000000000003</v>
          </cell>
          <cell r="AL807">
            <v>56.37</v>
          </cell>
          <cell r="AM807">
            <v>0</v>
          </cell>
          <cell r="AN807">
            <v>56.37</v>
          </cell>
          <cell r="AO807">
            <v>16.670000000000002</v>
          </cell>
          <cell r="AP807">
            <v>0</v>
          </cell>
          <cell r="AQ807">
            <v>16.670000000000002</v>
          </cell>
          <cell r="AR807">
            <v>33.340000000000003</v>
          </cell>
          <cell r="AS807">
            <v>0</v>
          </cell>
          <cell r="AT807">
            <v>33.340000000000003</v>
          </cell>
          <cell r="AU807">
            <v>52.01</v>
          </cell>
          <cell r="AV807">
            <v>0</v>
          </cell>
          <cell r="AW807">
            <v>52.01</v>
          </cell>
          <cell r="AX807">
            <v>70.680000000000007</v>
          </cell>
          <cell r="AY807">
            <v>0</v>
          </cell>
          <cell r="AZ807">
            <v>70.680000000000007</v>
          </cell>
          <cell r="BA807">
            <v>88.85</v>
          </cell>
          <cell r="BB807">
            <v>0</v>
          </cell>
          <cell r="BC807">
            <v>88.85</v>
          </cell>
          <cell r="BD807">
            <v>107.02</v>
          </cell>
          <cell r="BE807">
            <v>0</v>
          </cell>
          <cell r="BF807">
            <v>107.02</v>
          </cell>
          <cell r="BG807">
            <v>140.91</v>
          </cell>
          <cell r="BH807">
            <v>0</v>
          </cell>
          <cell r="BI807">
            <v>140.91</v>
          </cell>
          <cell r="BJ807">
            <v>159.08000000000001</v>
          </cell>
          <cell r="BK807">
            <v>0</v>
          </cell>
          <cell r="BL807">
            <v>159.08000000000001</v>
          </cell>
          <cell r="BM807">
            <v>177.25</v>
          </cell>
          <cell r="BN807">
            <v>0</v>
          </cell>
          <cell r="BO807">
            <v>177.25</v>
          </cell>
          <cell r="BP807">
            <v>195.42</v>
          </cell>
          <cell r="BQ807">
            <v>0</v>
          </cell>
          <cell r="BR807">
            <v>195.42</v>
          </cell>
          <cell r="BS807">
            <v>213.59</v>
          </cell>
          <cell r="BT807">
            <v>0</v>
          </cell>
          <cell r="BU807">
            <v>213.59</v>
          </cell>
          <cell r="BV807">
            <v>231.76</v>
          </cell>
          <cell r="BW807">
            <v>0</v>
          </cell>
          <cell r="BX807">
            <v>231.76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</row>
        <row r="808">
          <cell r="A808">
            <v>611050300</v>
          </cell>
          <cell r="B808" t="str">
            <v>DECIMO CUARTO SUELDO OPERACIONES</v>
          </cell>
          <cell r="D808">
            <v>0</v>
          </cell>
          <cell r="E808">
            <v>1422.31</v>
          </cell>
          <cell r="F808">
            <v>0</v>
          </cell>
          <cell r="G808">
            <v>1422.31</v>
          </cell>
          <cell r="H808">
            <v>2679.25</v>
          </cell>
          <cell r="I808">
            <v>0</v>
          </cell>
          <cell r="J808">
            <v>2679.25</v>
          </cell>
          <cell r="K808">
            <v>3875.91</v>
          </cell>
          <cell r="L808">
            <v>0</v>
          </cell>
          <cell r="M808">
            <v>3875.91</v>
          </cell>
          <cell r="N808">
            <v>688.33</v>
          </cell>
          <cell r="O808">
            <v>0</v>
          </cell>
          <cell r="P808">
            <v>4564.24</v>
          </cell>
          <cell r="Q808">
            <v>1304.92</v>
          </cell>
          <cell r="R808">
            <v>621.59</v>
          </cell>
          <cell r="S808">
            <v>5247.57</v>
          </cell>
          <cell r="T808">
            <v>6603.2</v>
          </cell>
          <cell r="U808">
            <v>621.59</v>
          </cell>
          <cell r="V808">
            <v>5981.61</v>
          </cell>
          <cell r="W808">
            <v>7396.3</v>
          </cell>
          <cell r="X808">
            <v>622.15</v>
          </cell>
          <cell r="Y808">
            <v>6774.15</v>
          </cell>
          <cell r="Z808">
            <v>8196.4599999999991</v>
          </cell>
          <cell r="AA808">
            <v>631.76</v>
          </cell>
          <cell r="AB808">
            <v>7564.7</v>
          </cell>
          <cell r="AC808">
            <v>9013.2900000000009</v>
          </cell>
          <cell r="AD808">
            <v>631.76</v>
          </cell>
          <cell r="AE808">
            <v>8381.5300000000007</v>
          </cell>
          <cell r="AF808">
            <v>9830.1200000000008</v>
          </cell>
          <cell r="AG808">
            <v>631.76</v>
          </cell>
          <cell r="AH808">
            <v>9198.36</v>
          </cell>
          <cell r="AI808">
            <v>10680.29</v>
          </cell>
          <cell r="AJ808">
            <v>631.76</v>
          </cell>
          <cell r="AK808">
            <v>10048.530000000001</v>
          </cell>
          <cell r="AL808">
            <v>11837.28</v>
          </cell>
          <cell r="AM808">
            <v>631.76</v>
          </cell>
          <cell r="AN808">
            <v>11205.52</v>
          </cell>
          <cell r="AO808">
            <v>810.72</v>
          </cell>
          <cell r="AP808">
            <v>0</v>
          </cell>
          <cell r="AQ808">
            <v>810.72</v>
          </cell>
          <cell r="AR808">
            <v>1571.42</v>
          </cell>
          <cell r="AS808">
            <v>0</v>
          </cell>
          <cell r="AT808">
            <v>1571.42</v>
          </cell>
          <cell r="AU808">
            <v>2430.2399999999998</v>
          </cell>
          <cell r="AV808">
            <v>0</v>
          </cell>
          <cell r="AW808">
            <v>2430.2399999999998</v>
          </cell>
          <cell r="AX808">
            <v>3300.88</v>
          </cell>
          <cell r="AY808">
            <v>0</v>
          </cell>
          <cell r="AZ808">
            <v>3300.88</v>
          </cell>
          <cell r="BA808">
            <v>4154.87</v>
          </cell>
          <cell r="BB808">
            <v>0</v>
          </cell>
          <cell r="BC808">
            <v>4154.87</v>
          </cell>
          <cell r="BD808">
            <v>5062.78</v>
          </cell>
          <cell r="BE808">
            <v>0</v>
          </cell>
          <cell r="BF808">
            <v>5062.78</v>
          </cell>
          <cell r="BG808">
            <v>6739.17</v>
          </cell>
          <cell r="BH808">
            <v>0</v>
          </cell>
          <cell r="BI808">
            <v>6739.17</v>
          </cell>
          <cell r="BJ808">
            <v>7651.31</v>
          </cell>
          <cell r="BK808">
            <v>0</v>
          </cell>
          <cell r="BL808">
            <v>7651.31</v>
          </cell>
          <cell r="BM808">
            <v>8559.81</v>
          </cell>
          <cell r="BN808">
            <v>0</v>
          </cell>
          <cell r="BO808">
            <v>8559.81</v>
          </cell>
          <cell r="BP808">
            <v>9465.2800000000007</v>
          </cell>
          <cell r="BQ808">
            <v>0</v>
          </cell>
          <cell r="BR808">
            <v>9465.2800000000007</v>
          </cell>
          <cell r="BS808">
            <v>10361.06</v>
          </cell>
          <cell r="BT808">
            <v>0</v>
          </cell>
          <cell r="BU808">
            <v>10361.06</v>
          </cell>
          <cell r="BV808">
            <v>11245.94</v>
          </cell>
          <cell r="BW808">
            <v>0</v>
          </cell>
          <cell r="BX808">
            <v>11245.94</v>
          </cell>
          <cell r="BY808">
            <v>902.45</v>
          </cell>
          <cell r="BZ808">
            <v>0</v>
          </cell>
          <cell r="CA808">
            <v>902.45</v>
          </cell>
          <cell r="CB808">
            <v>1869.7</v>
          </cell>
          <cell r="CC808">
            <v>0</v>
          </cell>
          <cell r="CD808">
            <v>1869.7</v>
          </cell>
          <cell r="CE808">
            <v>2850.88</v>
          </cell>
          <cell r="CF808">
            <v>0</v>
          </cell>
          <cell r="CG808">
            <v>2850.88</v>
          </cell>
          <cell r="CH808">
            <v>3832.06</v>
          </cell>
          <cell r="CI808">
            <v>0</v>
          </cell>
          <cell r="CJ808">
            <v>3832.06</v>
          </cell>
          <cell r="CK808">
            <v>4776.8999999999996</v>
          </cell>
          <cell r="CL808">
            <v>0</v>
          </cell>
          <cell r="CM808">
            <v>4776.8999999999996</v>
          </cell>
          <cell r="CN808">
            <v>5739.91</v>
          </cell>
          <cell r="CO808">
            <v>0</v>
          </cell>
          <cell r="CP808">
            <v>5739.91</v>
          </cell>
          <cell r="CQ808">
            <v>6719.27</v>
          </cell>
          <cell r="CR808">
            <v>0</v>
          </cell>
          <cell r="CS808">
            <v>6719.27</v>
          </cell>
          <cell r="CT808">
            <v>6719.27</v>
          </cell>
          <cell r="CU808">
            <v>0</v>
          </cell>
          <cell r="CV808">
            <v>6719.27</v>
          </cell>
          <cell r="CW808">
            <v>6719.27</v>
          </cell>
          <cell r="CX808">
            <v>0</v>
          </cell>
          <cell r="CY808">
            <v>6719.27</v>
          </cell>
          <cell r="CZ808">
            <v>6719.27</v>
          </cell>
          <cell r="DA808">
            <v>0</v>
          </cell>
          <cell r="DB808">
            <v>6719.27</v>
          </cell>
          <cell r="DC808">
            <v>6719.27</v>
          </cell>
          <cell r="DD808">
            <v>0</v>
          </cell>
          <cell r="DE808">
            <v>6719.27</v>
          </cell>
          <cell r="DF808">
            <v>6719.27</v>
          </cell>
          <cell r="DG808">
            <v>0</v>
          </cell>
          <cell r="DH808">
            <v>6719.27</v>
          </cell>
        </row>
        <row r="809">
          <cell r="A809">
            <v>611050301</v>
          </cell>
          <cell r="B809" t="str">
            <v>DECIMO CUARTO SUELDO OPERACIONES</v>
          </cell>
          <cell r="D809">
            <v>0</v>
          </cell>
          <cell r="E809">
            <v>29.17</v>
          </cell>
          <cell r="F809">
            <v>0</v>
          </cell>
          <cell r="G809">
            <v>29.17</v>
          </cell>
          <cell r="H809">
            <v>52.78</v>
          </cell>
          <cell r="I809">
            <v>0</v>
          </cell>
          <cell r="J809">
            <v>52.78</v>
          </cell>
          <cell r="K809">
            <v>52.78</v>
          </cell>
          <cell r="L809">
            <v>0</v>
          </cell>
          <cell r="M809">
            <v>52.78</v>
          </cell>
          <cell r="N809">
            <v>0</v>
          </cell>
          <cell r="O809">
            <v>0</v>
          </cell>
          <cell r="P809">
            <v>52.78</v>
          </cell>
          <cell r="Q809">
            <v>14.17</v>
          </cell>
          <cell r="R809">
            <v>14.17</v>
          </cell>
          <cell r="S809">
            <v>52.78</v>
          </cell>
          <cell r="T809">
            <v>66.95</v>
          </cell>
          <cell r="U809">
            <v>14.17</v>
          </cell>
          <cell r="V809">
            <v>52.78</v>
          </cell>
          <cell r="W809">
            <v>66.95</v>
          </cell>
          <cell r="X809">
            <v>14.17</v>
          </cell>
          <cell r="Y809">
            <v>52.78</v>
          </cell>
          <cell r="Z809">
            <v>66.95</v>
          </cell>
          <cell r="AA809">
            <v>14.17</v>
          </cell>
          <cell r="AB809">
            <v>52.78</v>
          </cell>
          <cell r="AC809">
            <v>66.95</v>
          </cell>
          <cell r="AD809">
            <v>14.17</v>
          </cell>
          <cell r="AE809">
            <v>52.78</v>
          </cell>
          <cell r="AF809">
            <v>66.95</v>
          </cell>
          <cell r="AG809">
            <v>14.17</v>
          </cell>
          <cell r="AH809">
            <v>52.78</v>
          </cell>
          <cell r="AI809">
            <v>66.95</v>
          </cell>
          <cell r="AJ809">
            <v>14.17</v>
          </cell>
          <cell r="AK809">
            <v>52.78</v>
          </cell>
          <cell r="AL809">
            <v>66.95</v>
          </cell>
          <cell r="AM809">
            <v>14.17</v>
          </cell>
          <cell r="AN809">
            <v>52.78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</row>
        <row r="810">
          <cell r="A810">
            <v>61105030101</v>
          </cell>
          <cell r="B810" t="str">
            <v>DECIMO CUARTO SUELDO OPERACIONES</v>
          </cell>
          <cell r="D810">
            <v>0</v>
          </cell>
          <cell r="E810">
            <v>29.17</v>
          </cell>
          <cell r="F810">
            <v>0</v>
          </cell>
          <cell r="G810">
            <v>29.17</v>
          </cell>
          <cell r="H810">
            <v>52.78</v>
          </cell>
          <cell r="I810">
            <v>0</v>
          </cell>
          <cell r="J810">
            <v>52.78</v>
          </cell>
          <cell r="K810">
            <v>52.78</v>
          </cell>
          <cell r="L810">
            <v>0</v>
          </cell>
          <cell r="M810">
            <v>52.78</v>
          </cell>
          <cell r="N810">
            <v>0</v>
          </cell>
          <cell r="O810">
            <v>0</v>
          </cell>
          <cell r="P810">
            <v>52.78</v>
          </cell>
          <cell r="Q810">
            <v>14.17</v>
          </cell>
          <cell r="R810">
            <v>14.17</v>
          </cell>
          <cell r="S810">
            <v>52.78</v>
          </cell>
          <cell r="T810">
            <v>66.95</v>
          </cell>
          <cell r="U810">
            <v>14.17</v>
          </cell>
          <cell r="V810">
            <v>52.78</v>
          </cell>
          <cell r="W810">
            <v>66.95</v>
          </cell>
          <cell r="X810">
            <v>14.17</v>
          </cell>
          <cell r="Y810">
            <v>52.78</v>
          </cell>
          <cell r="Z810">
            <v>66.95</v>
          </cell>
          <cell r="AA810">
            <v>14.17</v>
          </cell>
          <cell r="AB810">
            <v>52.78</v>
          </cell>
          <cell r="AC810">
            <v>66.95</v>
          </cell>
          <cell r="AD810">
            <v>14.17</v>
          </cell>
          <cell r="AE810">
            <v>52.78</v>
          </cell>
          <cell r="AF810">
            <v>66.95</v>
          </cell>
          <cell r="AG810">
            <v>14.17</v>
          </cell>
          <cell r="AH810">
            <v>52.78</v>
          </cell>
          <cell r="AI810">
            <v>66.95</v>
          </cell>
          <cell r="AJ810">
            <v>14.17</v>
          </cell>
          <cell r="AK810">
            <v>52.78</v>
          </cell>
          <cell r="AL810">
            <v>66.95</v>
          </cell>
          <cell r="AM810">
            <v>14.17</v>
          </cell>
          <cell r="AN810">
            <v>52.78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</row>
        <row r="811">
          <cell r="A811">
            <v>611050302</v>
          </cell>
          <cell r="B811" t="str">
            <v>DECIMO CUARTO SUELDO COMERCIAL</v>
          </cell>
          <cell r="D811">
            <v>0</v>
          </cell>
          <cell r="E811">
            <v>199.17</v>
          </cell>
          <cell r="F811">
            <v>0</v>
          </cell>
          <cell r="G811">
            <v>199.17</v>
          </cell>
          <cell r="H811">
            <v>398.34</v>
          </cell>
          <cell r="I811">
            <v>0</v>
          </cell>
          <cell r="J811">
            <v>398.34</v>
          </cell>
          <cell r="K811">
            <v>597.51</v>
          </cell>
          <cell r="L811">
            <v>0</v>
          </cell>
          <cell r="M811">
            <v>597.51</v>
          </cell>
          <cell r="N811">
            <v>150</v>
          </cell>
          <cell r="O811">
            <v>0</v>
          </cell>
          <cell r="P811">
            <v>747.51</v>
          </cell>
          <cell r="Q811">
            <v>242.31</v>
          </cell>
          <cell r="R811">
            <v>125.64</v>
          </cell>
          <cell r="S811">
            <v>864.18</v>
          </cell>
          <cell r="T811">
            <v>1173.19</v>
          </cell>
          <cell r="U811">
            <v>125.64</v>
          </cell>
          <cell r="V811">
            <v>1047.55</v>
          </cell>
          <cell r="W811">
            <v>1356.56</v>
          </cell>
          <cell r="X811">
            <v>125.64</v>
          </cell>
          <cell r="Y811">
            <v>1230.92</v>
          </cell>
          <cell r="Z811">
            <v>1556.6</v>
          </cell>
          <cell r="AA811">
            <v>125.64</v>
          </cell>
          <cell r="AB811">
            <v>1430.96</v>
          </cell>
          <cell r="AC811">
            <v>1756.64</v>
          </cell>
          <cell r="AD811">
            <v>125.64</v>
          </cell>
          <cell r="AE811">
            <v>1631</v>
          </cell>
          <cell r="AF811">
            <v>1956.68</v>
          </cell>
          <cell r="AG811">
            <v>125.64</v>
          </cell>
          <cell r="AH811">
            <v>1831.04</v>
          </cell>
          <cell r="AI811">
            <v>2156.7199999999998</v>
          </cell>
          <cell r="AJ811">
            <v>125.64</v>
          </cell>
          <cell r="AK811">
            <v>2031.08</v>
          </cell>
          <cell r="AL811">
            <v>2432.81</v>
          </cell>
          <cell r="AM811">
            <v>125.64</v>
          </cell>
          <cell r="AN811">
            <v>2307.17</v>
          </cell>
          <cell r="AO811">
            <v>171.15</v>
          </cell>
          <cell r="AP811">
            <v>0</v>
          </cell>
          <cell r="AQ811">
            <v>171.15</v>
          </cell>
          <cell r="AR811">
            <v>337.85</v>
          </cell>
          <cell r="AS811">
            <v>0</v>
          </cell>
          <cell r="AT811">
            <v>337.85</v>
          </cell>
          <cell r="AU811">
            <v>524.54999999999995</v>
          </cell>
          <cell r="AV811">
            <v>0</v>
          </cell>
          <cell r="AW811">
            <v>524.54999999999995</v>
          </cell>
          <cell r="AX811">
            <v>704.4</v>
          </cell>
          <cell r="AY811">
            <v>0</v>
          </cell>
          <cell r="AZ811">
            <v>704.4</v>
          </cell>
          <cell r="BA811">
            <v>886.1</v>
          </cell>
          <cell r="BB811">
            <v>0</v>
          </cell>
          <cell r="BC811">
            <v>886.1</v>
          </cell>
          <cell r="BD811">
            <v>1062.95</v>
          </cell>
          <cell r="BE811">
            <v>0</v>
          </cell>
          <cell r="BF811">
            <v>1062.95</v>
          </cell>
          <cell r="BG811">
            <v>1435.73</v>
          </cell>
          <cell r="BH811">
            <v>0</v>
          </cell>
          <cell r="BI811">
            <v>1435.73</v>
          </cell>
          <cell r="BJ811">
            <v>1635.6</v>
          </cell>
          <cell r="BK811">
            <v>0</v>
          </cell>
          <cell r="BL811">
            <v>1635.6</v>
          </cell>
          <cell r="BM811">
            <v>1835.47</v>
          </cell>
          <cell r="BN811">
            <v>0</v>
          </cell>
          <cell r="BO811">
            <v>1835.47</v>
          </cell>
          <cell r="BP811">
            <v>2032.31</v>
          </cell>
          <cell r="BQ811">
            <v>0</v>
          </cell>
          <cell r="BR811">
            <v>2032.31</v>
          </cell>
          <cell r="BS811">
            <v>2232.1799999999998</v>
          </cell>
          <cell r="BT811">
            <v>0</v>
          </cell>
          <cell r="BU811">
            <v>2232.1799999999998</v>
          </cell>
          <cell r="BV811">
            <v>2432.0500000000002</v>
          </cell>
          <cell r="BW811">
            <v>0</v>
          </cell>
          <cell r="BX811">
            <v>2432.0500000000002</v>
          </cell>
          <cell r="BY811">
            <v>199.87</v>
          </cell>
          <cell r="BZ811">
            <v>0</v>
          </cell>
          <cell r="CA811">
            <v>199.87</v>
          </cell>
          <cell r="CB811">
            <v>399.74</v>
          </cell>
          <cell r="CC811">
            <v>0</v>
          </cell>
          <cell r="CD811">
            <v>399.74</v>
          </cell>
          <cell r="CE811">
            <v>599.61</v>
          </cell>
          <cell r="CF811">
            <v>0</v>
          </cell>
          <cell r="CG811">
            <v>599.61</v>
          </cell>
          <cell r="CH811">
            <v>799.48</v>
          </cell>
          <cell r="CI811">
            <v>0</v>
          </cell>
          <cell r="CJ811">
            <v>799.48</v>
          </cell>
          <cell r="CK811">
            <v>981.18</v>
          </cell>
          <cell r="CL811">
            <v>0</v>
          </cell>
          <cell r="CM811">
            <v>981.18</v>
          </cell>
          <cell r="CN811">
            <v>1181.05</v>
          </cell>
          <cell r="CO811">
            <v>0</v>
          </cell>
          <cell r="CP811">
            <v>1181.05</v>
          </cell>
          <cell r="CQ811">
            <v>1400.3</v>
          </cell>
          <cell r="CR811">
            <v>0</v>
          </cell>
          <cell r="CS811">
            <v>1400.3</v>
          </cell>
          <cell r="CT811">
            <v>1400.3</v>
          </cell>
          <cell r="CU811">
            <v>0</v>
          </cell>
          <cell r="CV811">
            <v>1400.3</v>
          </cell>
          <cell r="CW811">
            <v>1400.3</v>
          </cell>
          <cell r="CX811">
            <v>0</v>
          </cell>
          <cell r="CY811">
            <v>1400.3</v>
          </cell>
          <cell r="CZ811">
            <v>1400.3</v>
          </cell>
          <cell r="DA811">
            <v>0</v>
          </cell>
          <cell r="DB811">
            <v>1400.3</v>
          </cell>
          <cell r="DC811">
            <v>1400.3</v>
          </cell>
          <cell r="DD811">
            <v>0</v>
          </cell>
          <cell r="DE811">
            <v>1400.3</v>
          </cell>
          <cell r="DF811">
            <v>1400.3</v>
          </cell>
          <cell r="DG811">
            <v>0</v>
          </cell>
          <cell r="DH811">
            <v>1400.3</v>
          </cell>
        </row>
        <row r="812">
          <cell r="A812">
            <v>61105030201</v>
          </cell>
          <cell r="B812" t="str">
            <v>DECIMO CUARTO SUELDO COMERCIAL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66.67</v>
          </cell>
          <cell r="O812">
            <v>0</v>
          </cell>
          <cell r="P812">
            <v>66.67</v>
          </cell>
          <cell r="Q812">
            <v>14.17</v>
          </cell>
          <cell r="R812">
            <v>14.17</v>
          </cell>
          <cell r="S812">
            <v>66.67</v>
          </cell>
          <cell r="T812">
            <v>80.84</v>
          </cell>
          <cell r="U812">
            <v>14.17</v>
          </cell>
          <cell r="V812">
            <v>66.67</v>
          </cell>
          <cell r="W812">
            <v>80.84</v>
          </cell>
          <cell r="X812">
            <v>14.17</v>
          </cell>
          <cell r="Y812">
            <v>66.67</v>
          </cell>
          <cell r="Z812">
            <v>80.84</v>
          </cell>
          <cell r="AA812">
            <v>14.17</v>
          </cell>
          <cell r="AB812">
            <v>66.67</v>
          </cell>
          <cell r="AC812">
            <v>80.84</v>
          </cell>
          <cell r="AD812">
            <v>14.17</v>
          </cell>
          <cell r="AE812">
            <v>66.67</v>
          </cell>
          <cell r="AF812">
            <v>80.84</v>
          </cell>
          <cell r="AG812">
            <v>14.17</v>
          </cell>
          <cell r="AH812">
            <v>66.67</v>
          </cell>
          <cell r="AI812">
            <v>80.84</v>
          </cell>
          <cell r="AJ812">
            <v>14.17</v>
          </cell>
          <cell r="AK812">
            <v>66.67</v>
          </cell>
          <cell r="AL812">
            <v>80.84</v>
          </cell>
          <cell r="AM812">
            <v>14.17</v>
          </cell>
          <cell r="AN812">
            <v>66.67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</row>
        <row r="813">
          <cell r="A813">
            <v>61105030202</v>
          </cell>
          <cell r="B813" t="str">
            <v>DECIMO CUARTO SUELDO VENTAS</v>
          </cell>
          <cell r="D813">
            <v>0</v>
          </cell>
          <cell r="E813">
            <v>111.67</v>
          </cell>
          <cell r="F813">
            <v>0</v>
          </cell>
          <cell r="G813">
            <v>111.67</v>
          </cell>
          <cell r="H813">
            <v>223.34</v>
          </cell>
          <cell r="I813">
            <v>0</v>
          </cell>
          <cell r="J813">
            <v>223.34</v>
          </cell>
          <cell r="K813">
            <v>335.01</v>
          </cell>
          <cell r="L813">
            <v>0</v>
          </cell>
          <cell r="M813">
            <v>335.01</v>
          </cell>
          <cell r="N813">
            <v>33.33</v>
          </cell>
          <cell r="O813">
            <v>0</v>
          </cell>
          <cell r="P813">
            <v>368.34</v>
          </cell>
          <cell r="Q813">
            <v>123.35</v>
          </cell>
          <cell r="R813">
            <v>56.68</v>
          </cell>
          <cell r="S813">
            <v>435.01</v>
          </cell>
          <cell r="T813">
            <v>575.04</v>
          </cell>
          <cell r="U813">
            <v>56.68</v>
          </cell>
          <cell r="V813">
            <v>518.36</v>
          </cell>
          <cell r="W813">
            <v>675.06</v>
          </cell>
          <cell r="X813">
            <v>56.68</v>
          </cell>
          <cell r="Y813">
            <v>618.38</v>
          </cell>
          <cell r="Z813">
            <v>758.41</v>
          </cell>
          <cell r="AA813">
            <v>56.68</v>
          </cell>
          <cell r="AB813">
            <v>701.73</v>
          </cell>
          <cell r="AC813">
            <v>841.76</v>
          </cell>
          <cell r="AD813">
            <v>56.68</v>
          </cell>
          <cell r="AE813">
            <v>785.08</v>
          </cell>
          <cell r="AF813">
            <v>925.11</v>
          </cell>
          <cell r="AG813">
            <v>56.68</v>
          </cell>
          <cell r="AH813">
            <v>868.43</v>
          </cell>
          <cell r="AI813">
            <v>1008.46</v>
          </cell>
          <cell r="AJ813">
            <v>56.68</v>
          </cell>
          <cell r="AK813">
            <v>951.78</v>
          </cell>
          <cell r="AL813">
            <v>1129.99</v>
          </cell>
          <cell r="AM813">
            <v>56.68</v>
          </cell>
          <cell r="AN813">
            <v>1073.31</v>
          </cell>
          <cell r="AO813">
            <v>71.13</v>
          </cell>
          <cell r="AP813">
            <v>0</v>
          </cell>
          <cell r="AQ813">
            <v>71.13</v>
          </cell>
          <cell r="AR813">
            <v>137.81</v>
          </cell>
          <cell r="AS813">
            <v>0</v>
          </cell>
          <cell r="AT813">
            <v>137.81</v>
          </cell>
          <cell r="AU813">
            <v>212.49</v>
          </cell>
          <cell r="AV813">
            <v>0</v>
          </cell>
          <cell r="AW813">
            <v>212.49</v>
          </cell>
          <cell r="AX813">
            <v>287.17</v>
          </cell>
          <cell r="AY813">
            <v>0</v>
          </cell>
          <cell r="AZ813">
            <v>287.17</v>
          </cell>
          <cell r="BA813">
            <v>359.85</v>
          </cell>
          <cell r="BB813">
            <v>0</v>
          </cell>
          <cell r="BC813">
            <v>359.85</v>
          </cell>
          <cell r="BD813">
            <v>432.53</v>
          </cell>
          <cell r="BE813">
            <v>0</v>
          </cell>
          <cell r="BF813">
            <v>432.53</v>
          </cell>
          <cell r="BG813">
            <v>568.09</v>
          </cell>
          <cell r="BH813">
            <v>0</v>
          </cell>
          <cell r="BI813">
            <v>568.09</v>
          </cell>
          <cell r="BJ813">
            <v>640.77</v>
          </cell>
          <cell r="BK813">
            <v>0</v>
          </cell>
          <cell r="BL813">
            <v>640.77</v>
          </cell>
          <cell r="BM813">
            <v>713.45</v>
          </cell>
          <cell r="BN813">
            <v>0</v>
          </cell>
          <cell r="BO813">
            <v>713.45</v>
          </cell>
          <cell r="BP813">
            <v>786.13</v>
          </cell>
          <cell r="BQ813">
            <v>0</v>
          </cell>
          <cell r="BR813">
            <v>786.13</v>
          </cell>
          <cell r="BS813">
            <v>858.81</v>
          </cell>
          <cell r="BT813">
            <v>0</v>
          </cell>
          <cell r="BU813">
            <v>858.81</v>
          </cell>
          <cell r="BV813">
            <v>931.49</v>
          </cell>
          <cell r="BW813">
            <v>0</v>
          </cell>
          <cell r="BX813">
            <v>931.49</v>
          </cell>
          <cell r="BY813">
            <v>90.85</v>
          </cell>
          <cell r="BZ813">
            <v>0</v>
          </cell>
          <cell r="CA813">
            <v>90.85</v>
          </cell>
          <cell r="CB813">
            <v>181.7</v>
          </cell>
          <cell r="CC813">
            <v>0</v>
          </cell>
          <cell r="CD813">
            <v>181.7</v>
          </cell>
          <cell r="CE813">
            <v>272.55</v>
          </cell>
          <cell r="CF813">
            <v>0</v>
          </cell>
          <cell r="CG813">
            <v>272.55</v>
          </cell>
          <cell r="CH813">
            <v>363.4</v>
          </cell>
          <cell r="CI813">
            <v>0</v>
          </cell>
          <cell r="CJ813">
            <v>363.4</v>
          </cell>
          <cell r="CK813">
            <v>454.25</v>
          </cell>
          <cell r="CL813">
            <v>0</v>
          </cell>
          <cell r="CM813">
            <v>454.25</v>
          </cell>
          <cell r="CN813">
            <v>563.27</v>
          </cell>
          <cell r="CO813">
            <v>0</v>
          </cell>
          <cell r="CP813">
            <v>563.27</v>
          </cell>
          <cell r="CQ813">
            <v>708.63</v>
          </cell>
          <cell r="CR813">
            <v>0</v>
          </cell>
          <cell r="CS813">
            <v>708.63</v>
          </cell>
          <cell r="CT813">
            <v>708.63</v>
          </cell>
          <cell r="CU813">
            <v>0</v>
          </cell>
          <cell r="CV813">
            <v>708.63</v>
          </cell>
          <cell r="CW813">
            <v>708.63</v>
          </cell>
          <cell r="CX813">
            <v>0</v>
          </cell>
          <cell r="CY813">
            <v>708.63</v>
          </cell>
          <cell r="CZ813">
            <v>708.63</v>
          </cell>
          <cell r="DA813">
            <v>0</v>
          </cell>
          <cell r="DB813">
            <v>708.63</v>
          </cell>
          <cell r="DC813">
            <v>708.63</v>
          </cell>
          <cell r="DD813">
            <v>0</v>
          </cell>
          <cell r="DE813">
            <v>708.63</v>
          </cell>
          <cell r="DF813">
            <v>708.63</v>
          </cell>
          <cell r="DG813">
            <v>0</v>
          </cell>
          <cell r="DH813">
            <v>708.63</v>
          </cell>
        </row>
        <row r="814">
          <cell r="A814">
            <v>61105030203</v>
          </cell>
          <cell r="B814" t="str">
            <v>DECIMO CUARTO SUELDO MARKETING</v>
          </cell>
          <cell r="D814">
            <v>0</v>
          </cell>
          <cell r="E814">
            <v>58.33</v>
          </cell>
          <cell r="F814">
            <v>0</v>
          </cell>
          <cell r="G814">
            <v>58.33</v>
          </cell>
          <cell r="H814">
            <v>116.66</v>
          </cell>
          <cell r="I814">
            <v>0</v>
          </cell>
          <cell r="J814">
            <v>116.66</v>
          </cell>
          <cell r="K814">
            <v>174.99</v>
          </cell>
          <cell r="L814">
            <v>0</v>
          </cell>
          <cell r="M814">
            <v>174.99</v>
          </cell>
          <cell r="N814">
            <v>16.670000000000002</v>
          </cell>
          <cell r="O814">
            <v>0</v>
          </cell>
          <cell r="P814">
            <v>191.66</v>
          </cell>
          <cell r="Q814">
            <v>73.95</v>
          </cell>
          <cell r="R814">
            <v>40.619999999999997</v>
          </cell>
          <cell r="S814">
            <v>224.99</v>
          </cell>
          <cell r="T814">
            <v>348.96</v>
          </cell>
          <cell r="U814">
            <v>40.619999999999997</v>
          </cell>
          <cell r="V814">
            <v>308.33999999999997</v>
          </cell>
          <cell r="W814">
            <v>415.64</v>
          </cell>
          <cell r="X814">
            <v>40.619999999999997</v>
          </cell>
          <cell r="Y814">
            <v>375.02</v>
          </cell>
          <cell r="Z814">
            <v>515.66</v>
          </cell>
          <cell r="AA814">
            <v>40.619999999999997</v>
          </cell>
          <cell r="AB814">
            <v>475.04</v>
          </cell>
          <cell r="AC814">
            <v>615.67999999999995</v>
          </cell>
          <cell r="AD814">
            <v>40.619999999999997</v>
          </cell>
          <cell r="AE814">
            <v>575.05999999999995</v>
          </cell>
          <cell r="AF814">
            <v>715.7</v>
          </cell>
          <cell r="AG814">
            <v>40.619999999999997</v>
          </cell>
          <cell r="AH814">
            <v>675.08</v>
          </cell>
          <cell r="AI814">
            <v>815.72</v>
          </cell>
          <cell r="AJ814">
            <v>40.619999999999997</v>
          </cell>
          <cell r="AK814">
            <v>775.1</v>
          </cell>
          <cell r="AL814">
            <v>947.25</v>
          </cell>
          <cell r="AM814">
            <v>40.619999999999997</v>
          </cell>
          <cell r="AN814">
            <v>906.63</v>
          </cell>
          <cell r="AO814">
            <v>83.35</v>
          </cell>
          <cell r="AP814">
            <v>0</v>
          </cell>
          <cell r="AQ814">
            <v>83.35</v>
          </cell>
          <cell r="AR814">
            <v>183.37</v>
          </cell>
          <cell r="AS814">
            <v>0</v>
          </cell>
          <cell r="AT814">
            <v>183.37</v>
          </cell>
          <cell r="AU814">
            <v>295.39</v>
          </cell>
          <cell r="AV814">
            <v>0</v>
          </cell>
          <cell r="AW814">
            <v>295.39</v>
          </cell>
          <cell r="AX814">
            <v>400.56</v>
          </cell>
          <cell r="AY814">
            <v>0</v>
          </cell>
          <cell r="AZ814">
            <v>400.56</v>
          </cell>
          <cell r="BA814">
            <v>509.58</v>
          </cell>
          <cell r="BB814">
            <v>0</v>
          </cell>
          <cell r="BC814">
            <v>509.58</v>
          </cell>
          <cell r="BD814">
            <v>613.75</v>
          </cell>
          <cell r="BE814">
            <v>0</v>
          </cell>
          <cell r="BF814">
            <v>613.75</v>
          </cell>
          <cell r="BG814">
            <v>850.97</v>
          </cell>
          <cell r="BH814">
            <v>0</v>
          </cell>
          <cell r="BI814">
            <v>850.97</v>
          </cell>
          <cell r="BJ814">
            <v>978.16</v>
          </cell>
          <cell r="BK814">
            <v>0</v>
          </cell>
          <cell r="BL814">
            <v>978.16</v>
          </cell>
          <cell r="BM814">
            <v>1105.3499999999999</v>
          </cell>
          <cell r="BN814">
            <v>0</v>
          </cell>
          <cell r="BO814">
            <v>1105.3499999999999</v>
          </cell>
          <cell r="BP814">
            <v>1229.51</v>
          </cell>
          <cell r="BQ814">
            <v>0</v>
          </cell>
          <cell r="BR814">
            <v>1229.51</v>
          </cell>
          <cell r="BS814">
            <v>1356.7</v>
          </cell>
          <cell r="BT814">
            <v>0</v>
          </cell>
          <cell r="BU814">
            <v>1356.7</v>
          </cell>
          <cell r="BV814">
            <v>1483.89</v>
          </cell>
          <cell r="BW814">
            <v>0</v>
          </cell>
          <cell r="BX814">
            <v>1483.89</v>
          </cell>
          <cell r="BY814">
            <v>109.02</v>
          </cell>
          <cell r="BZ814">
            <v>0</v>
          </cell>
          <cell r="CA814">
            <v>109.02</v>
          </cell>
          <cell r="CB814">
            <v>218.04</v>
          </cell>
          <cell r="CC814">
            <v>0</v>
          </cell>
          <cell r="CD814">
            <v>218.04</v>
          </cell>
          <cell r="CE814">
            <v>327.06</v>
          </cell>
          <cell r="CF814">
            <v>0</v>
          </cell>
          <cell r="CG814">
            <v>327.06</v>
          </cell>
          <cell r="CH814">
            <v>436.08</v>
          </cell>
          <cell r="CI814">
            <v>0</v>
          </cell>
          <cell r="CJ814">
            <v>436.08</v>
          </cell>
          <cell r="CK814">
            <v>526.92999999999995</v>
          </cell>
          <cell r="CL814">
            <v>0</v>
          </cell>
          <cell r="CM814">
            <v>526.92999999999995</v>
          </cell>
          <cell r="CN814">
            <v>617.78</v>
          </cell>
          <cell r="CO814">
            <v>0</v>
          </cell>
          <cell r="CP814">
            <v>617.78</v>
          </cell>
          <cell r="CQ814">
            <v>691.67</v>
          </cell>
          <cell r="CR814">
            <v>0</v>
          </cell>
          <cell r="CS814">
            <v>691.67</v>
          </cell>
          <cell r="CT814">
            <v>691.67</v>
          </cell>
          <cell r="CU814">
            <v>0</v>
          </cell>
          <cell r="CV814">
            <v>691.67</v>
          </cell>
          <cell r="CW814">
            <v>691.67</v>
          </cell>
          <cell r="CX814">
            <v>0</v>
          </cell>
          <cell r="CY814">
            <v>691.67</v>
          </cell>
          <cell r="CZ814">
            <v>691.67</v>
          </cell>
          <cell r="DA814">
            <v>0</v>
          </cell>
          <cell r="DB814">
            <v>691.67</v>
          </cell>
          <cell r="DC814">
            <v>691.67</v>
          </cell>
          <cell r="DD814">
            <v>0</v>
          </cell>
          <cell r="DE814">
            <v>691.67</v>
          </cell>
          <cell r="DF814">
            <v>691.67</v>
          </cell>
          <cell r="DG814">
            <v>0</v>
          </cell>
          <cell r="DH814">
            <v>691.67</v>
          </cell>
        </row>
        <row r="815">
          <cell r="A815">
            <v>61105030204</v>
          </cell>
          <cell r="B815" t="str">
            <v>DECIMO CUARTO SUELDO PURA TRACCION</v>
          </cell>
          <cell r="D815">
            <v>0</v>
          </cell>
          <cell r="E815">
            <v>29.17</v>
          </cell>
          <cell r="F815">
            <v>0</v>
          </cell>
          <cell r="G815">
            <v>29.17</v>
          </cell>
          <cell r="H815">
            <v>58.34</v>
          </cell>
          <cell r="I815">
            <v>0</v>
          </cell>
          <cell r="J815">
            <v>58.34</v>
          </cell>
          <cell r="K815">
            <v>87.51</v>
          </cell>
          <cell r="L815">
            <v>0</v>
          </cell>
          <cell r="M815">
            <v>87.51</v>
          </cell>
          <cell r="N815">
            <v>33.33</v>
          </cell>
          <cell r="O815">
            <v>0</v>
          </cell>
          <cell r="P815">
            <v>120.84</v>
          </cell>
          <cell r="Q815">
            <v>30.84</v>
          </cell>
          <cell r="R815">
            <v>14.17</v>
          </cell>
          <cell r="S815">
            <v>137.51</v>
          </cell>
          <cell r="T815">
            <v>168.35</v>
          </cell>
          <cell r="U815">
            <v>14.17</v>
          </cell>
          <cell r="V815">
            <v>154.18</v>
          </cell>
          <cell r="W815">
            <v>185.02</v>
          </cell>
          <cell r="X815">
            <v>14.17</v>
          </cell>
          <cell r="Y815">
            <v>170.85</v>
          </cell>
          <cell r="Z815">
            <v>201.69</v>
          </cell>
          <cell r="AA815">
            <v>14.17</v>
          </cell>
          <cell r="AB815">
            <v>187.52</v>
          </cell>
          <cell r="AC815">
            <v>218.36</v>
          </cell>
          <cell r="AD815">
            <v>14.17</v>
          </cell>
          <cell r="AE815">
            <v>204.19</v>
          </cell>
          <cell r="AF815">
            <v>235.03</v>
          </cell>
          <cell r="AG815">
            <v>14.17</v>
          </cell>
          <cell r="AH815">
            <v>220.86</v>
          </cell>
          <cell r="AI815">
            <v>251.7</v>
          </cell>
          <cell r="AJ815">
            <v>14.17</v>
          </cell>
          <cell r="AK815">
            <v>237.53</v>
          </cell>
          <cell r="AL815">
            <v>274.73</v>
          </cell>
          <cell r="AM815">
            <v>14.17</v>
          </cell>
          <cell r="AN815">
            <v>260.56</v>
          </cell>
          <cell r="AO815">
            <v>16.670000000000002</v>
          </cell>
          <cell r="AP815">
            <v>0</v>
          </cell>
          <cell r="AQ815">
            <v>16.670000000000002</v>
          </cell>
          <cell r="AR815">
            <v>16.670000000000002</v>
          </cell>
          <cell r="AS815">
            <v>0</v>
          </cell>
          <cell r="AT815">
            <v>16.670000000000002</v>
          </cell>
          <cell r="AU815">
            <v>16.670000000000002</v>
          </cell>
          <cell r="AV815">
            <v>0</v>
          </cell>
          <cell r="AW815">
            <v>16.670000000000002</v>
          </cell>
          <cell r="AX815">
            <v>16.670000000000002</v>
          </cell>
          <cell r="AY815">
            <v>0</v>
          </cell>
          <cell r="AZ815">
            <v>16.670000000000002</v>
          </cell>
          <cell r="BA815">
            <v>16.670000000000002</v>
          </cell>
          <cell r="BB815">
            <v>0</v>
          </cell>
          <cell r="BC815">
            <v>16.670000000000002</v>
          </cell>
          <cell r="BD815">
            <v>16.670000000000002</v>
          </cell>
          <cell r="BE815">
            <v>0</v>
          </cell>
          <cell r="BF815">
            <v>16.670000000000002</v>
          </cell>
          <cell r="BG815">
            <v>16.670000000000002</v>
          </cell>
          <cell r="BH815">
            <v>0</v>
          </cell>
          <cell r="BI815">
            <v>16.670000000000002</v>
          </cell>
          <cell r="BJ815">
            <v>16.670000000000002</v>
          </cell>
          <cell r="BK815">
            <v>0</v>
          </cell>
          <cell r="BL815">
            <v>16.670000000000002</v>
          </cell>
          <cell r="BM815">
            <v>16.670000000000002</v>
          </cell>
          <cell r="BN815">
            <v>0</v>
          </cell>
          <cell r="BO815">
            <v>16.670000000000002</v>
          </cell>
          <cell r="BP815">
            <v>16.670000000000002</v>
          </cell>
          <cell r="BQ815">
            <v>0</v>
          </cell>
          <cell r="BR815">
            <v>16.670000000000002</v>
          </cell>
          <cell r="BS815">
            <v>16.670000000000002</v>
          </cell>
          <cell r="BT815">
            <v>0</v>
          </cell>
          <cell r="BU815">
            <v>16.670000000000002</v>
          </cell>
          <cell r="BV815">
            <v>16.670000000000002</v>
          </cell>
          <cell r="BW815">
            <v>0</v>
          </cell>
          <cell r="BX815">
            <v>16.670000000000002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</row>
        <row r="816">
          <cell r="A816">
            <v>611050303</v>
          </cell>
          <cell r="B816" t="str">
            <v>DECIMO CUARTO SUELDO LOGISTICA</v>
          </cell>
          <cell r="D816">
            <v>0</v>
          </cell>
          <cell r="E816">
            <v>524.99</v>
          </cell>
          <cell r="F816">
            <v>0</v>
          </cell>
          <cell r="G816">
            <v>524.99</v>
          </cell>
          <cell r="H816">
            <v>1049.98</v>
          </cell>
          <cell r="I816">
            <v>0</v>
          </cell>
          <cell r="J816">
            <v>1049.98</v>
          </cell>
          <cell r="K816">
            <v>1574.97</v>
          </cell>
          <cell r="L816">
            <v>0</v>
          </cell>
          <cell r="M816">
            <v>1574.97</v>
          </cell>
          <cell r="N816">
            <v>299.99</v>
          </cell>
          <cell r="O816">
            <v>0</v>
          </cell>
          <cell r="P816">
            <v>1874.96</v>
          </cell>
          <cell r="Q816">
            <v>555.04999999999995</v>
          </cell>
          <cell r="R816">
            <v>255.06</v>
          </cell>
          <cell r="S816">
            <v>2174.9499999999998</v>
          </cell>
          <cell r="T816">
            <v>2730.07</v>
          </cell>
          <cell r="U816">
            <v>255.06</v>
          </cell>
          <cell r="V816">
            <v>2475.0100000000002</v>
          </cell>
          <cell r="W816">
            <v>3063.47</v>
          </cell>
          <cell r="X816">
            <v>255.06</v>
          </cell>
          <cell r="Y816">
            <v>2808.41</v>
          </cell>
          <cell r="Z816">
            <v>3396.87</v>
          </cell>
          <cell r="AA816">
            <v>255.06</v>
          </cell>
          <cell r="AB816">
            <v>3141.81</v>
          </cell>
          <cell r="AC816">
            <v>3730.27</v>
          </cell>
          <cell r="AD816">
            <v>255.06</v>
          </cell>
          <cell r="AE816">
            <v>3475.21</v>
          </cell>
          <cell r="AF816">
            <v>4063.67</v>
          </cell>
          <cell r="AG816">
            <v>255.06</v>
          </cell>
          <cell r="AH816">
            <v>3808.61</v>
          </cell>
          <cell r="AI816">
            <v>4397.07</v>
          </cell>
          <cell r="AJ816">
            <v>255.06</v>
          </cell>
          <cell r="AK816">
            <v>4142.01</v>
          </cell>
          <cell r="AL816">
            <v>4853.05</v>
          </cell>
          <cell r="AM816">
            <v>255.06</v>
          </cell>
          <cell r="AN816">
            <v>4597.99</v>
          </cell>
          <cell r="AO816">
            <v>322.83999999999997</v>
          </cell>
          <cell r="AP816">
            <v>0</v>
          </cell>
          <cell r="AQ816">
            <v>322.83999999999997</v>
          </cell>
          <cell r="AR816">
            <v>646.79</v>
          </cell>
          <cell r="AS816">
            <v>0</v>
          </cell>
          <cell r="AT816">
            <v>646.79</v>
          </cell>
          <cell r="AU816">
            <v>1001.52</v>
          </cell>
          <cell r="AV816">
            <v>0</v>
          </cell>
          <cell r="AW816">
            <v>1001.52</v>
          </cell>
          <cell r="AX816">
            <v>1356.25</v>
          </cell>
          <cell r="AY816">
            <v>0</v>
          </cell>
          <cell r="AZ816">
            <v>1356.25</v>
          </cell>
          <cell r="BA816">
            <v>1701.48</v>
          </cell>
          <cell r="BB816">
            <v>0</v>
          </cell>
          <cell r="BC816">
            <v>1701.48</v>
          </cell>
          <cell r="BD816">
            <v>2019.47</v>
          </cell>
          <cell r="BE816">
            <v>0</v>
          </cell>
          <cell r="BF816">
            <v>2019.47</v>
          </cell>
          <cell r="BG816">
            <v>2663.36</v>
          </cell>
          <cell r="BH816">
            <v>0</v>
          </cell>
          <cell r="BI816">
            <v>2663.36</v>
          </cell>
          <cell r="BJ816">
            <v>3040.09</v>
          </cell>
          <cell r="BK816">
            <v>0</v>
          </cell>
          <cell r="BL816">
            <v>3040.09</v>
          </cell>
          <cell r="BM816">
            <v>3385.32</v>
          </cell>
          <cell r="BN816">
            <v>0</v>
          </cell>
          <cell r="BO816">
            <v>3385.32</v>
          </cell>
          <cell r="BP816">
            <v>3785.06</v>
          </cell>
          <cell r="BQ816">
            <v>0</v>
          </cell>
          <cell r="BR816">
            <v>3785.06</v>
          </cell>
          <cell r="BS816">
            <v>4172.08</v>
          </cell>
          <cell r="BT816">
            <v>0</v>
          </cell>
          <cell r="BU816">
            <v>4172.08</v>
          </cell>
          <cell r="BV816">
            <v>4553.6499999999996</v>
          </cell>
          <cell r="BW816">
            <v>0</v>
          </cell>
          <cell r="BX816">
            <v>4553.6499999999996</v>
          </cell>
          <cell r="BY816">
            <v>393.69</v>
          </cell>
          <cell r="BZ816">
            <v>0</v>
          </cell>
          <cell r="CA816">
            <v>393.69</v>
          </cell>
          <cell r="CB816">
            <v>852.18</v>
          </cell>
          <cell r="CC816">
            <v>0</v>
          </cell>
          <cell r="CD816">
            <v>852.18</v>
          </cell>
          <cell r="CE816">
            <v>1324.6</v>
          </cell>
          <cell r="CF816">
            <v>0</v>
          </cell>
          <cell r="CG816">
            <v>1324.6</v>
          </cell>
          <cell r="CH816">
            <v>1797.02</v>
          </cell>
          <cell r="CI816">
            <v>0</v>
          </cell>
          <cell r="CJ816">
            <v>1797.02</v>
          </cell>
          <cell r="CK816">
            <v>2251.27</v>
          </cell>
          <cell r="CL816">
            <v>0</v>
          </cell>
          <cell r="CM816">
            <v>2251.27</v>
          </cell>
          <cell r="CN816">
            <v>2705.52</v>
          </cell>
          <cell r="CO816">
            <v>0</v>
          </cell>
          <cell r="CP816">
            <v>2705.52</v>
          </cell>
          <cell r="CQ816">
            <v>3156.74</v>
          </cell>
          <cell r="CR816">
            <v>0</v>
          </cell>
          <cell r="CS816">
            <v>3156.74</v>
          </cell>
          <cell r="CT816">
            <v>3156.74</v>
          </cell>
          <cell r="CU816">
            <v>0</v>
          </cell>
          <cell r="CV816">
            <v>3156.74</v>
          </cell>
          <cell r="CW816">
            <v>3156.74</v>
          </cell>
          <cell r="CX816">
            <v>0</v>
          </cell>
          <cell r="CY816">
            <v>3156.74</v>
          </cell>
          <cell r="CZ816">
            <v>3156.74</v>
          </cell>
          <cell r="DA816">
            <v>0</v>
          </cell>
          <cell r="DB816">
            <v>3156.74</v>
          </cell>
          <cell r="DC816">
            <v>3156.74</v>
          </cell>
          <cell r="DD816">
            <v>0</v>
          </cell>
          <cell r="DE816">
            <v>3156.74</v>
          </cell>
          <cell r="DF816">
            <v>3156.74</v>
          </cell>
          <cell r="DG816">
            <v>0</v>
          </cell>
          <cell r="DH816">
            <v>3156.74</v>
          </cell>
        </row>
        <row r="817">
          <cell r="A817">
            <v>61105030301</v>
          </cell>
          <cell r="B817" t="str">
            <v>DECIMO CUARTO SUELDO LOGISTICA</v>
          </cell>
          <cell r="D817">
            <v>0</v>
          </cell>
          <cell r="E817">
            <v>58.33</v>
          </cell>
          <cell r="F817">
            <v>0</v>
          </cell>
          <cell r="G817">
            <v>58.33</v>
          </cell>
          <cell r="H817">
            <v>116.66</v>
          </cell>
          <cell r="I817">
            <v>0</v>
          </cell>
          <cell r="J817">
            <v>116.66</v>
          </cell>
          <cell r="K817">
            <v>174.99</v>
          </cell>
          <cell r="L817">
            <v>0</v>
          </cell>
          <cell r="M817">
            <v>174.99</v>
          </cell>
          <cell r="N817">
            <v>233.33</v>
          </cell>
          <cell r="O817">
            <v>0</v>
          </cell>
          <cell r="P817">
            <v>408.32</v>
          </cell>
          <cell r="Q817">
            <v>47.5</v>
          </cell>
          <cell r="R817">
            <v>14.17</v>
          </cell>
          <cell r="S817">
            <v>441.65</v>
          </cell>
          <cell r="T817">
            <v>455.82</v>
          </cell>
          <cell r="U817">
            <v>14.17</v>
          </cell>
          <cell r="V817">
            <v>441.65</v>
          </cell>
          <cell r="W817">
            <v>455.82</v>
          </cell>
          <cell r="X817">
            <v>14.17</v>
          </cell>
          <cell r="Y817">
            <v>441.65</v>
          </cell>
          <cell r="Z817">
            <v>455.82</v>
          </cell>
          <cell r="AA817">
            <v>14.17</v>
          </cell>
          <cell r="AB817">
            <v>441.65</v>
          </cell>
          <cell r="AC817">
            <v>455.82</v>
          </cell>
          <cell r="AD817">
            <v>14.17</v>
          </cell>
          <cell r="AE817">
            <v>441.65</v>
          </cell>
          <cell r="AF817">
            <v>455.82</v>
          </cell>
          <cell r="AG817">
            <v>14.17</v>
          </cell>
          <cell r="AH817">
            <v>441.65</v>
          </cell>
          <cell r="AI817">
            <v>455.82</v>
          </cell>
          <cell r="AJ817">
            <v>14.17</v>
          </cell>
          <cell r="AK817">
            <v>441.65</v>
          </cell>
          <cell r="AL817">
            <v>455.82</v>
          </cell>
          <cell r="AM817">
            <v>14.17</v>
          </cell>
          <cell r="AN817">
            <v>441.65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</row>
        <row r="818">
          <cell r="A818">
            <v>61105030302</v>
          </cell>
          <cell r="B818" t="str">
            <v>DECIMO CUARTO SUELDO LOGISTICA UIO</v>
          </cell>
          <cell r="D818">
            <v>0</v>
          </cell>
          <cell r="E818">
            <v>408.33</v>
          </cell>
          <cell r="F818">
            <v>0</v>
          </cell>
          <cell r="G818">
            <v>408.33</v>
          </cell>
          <cell r="H818">
            <v>816.66</v>
          </cell>
          <cell r="I818">
            <v>0</v>
          </cell>
          <cell r="J818">
            <v>816.66</v>
          </cell>
          <cell r="K818">
            <v>1224.99</v>
          </cell>
          <cell r="L818">
            <v>0</v>
          </cell>
          <cell r="M818">
            <v>1224.99</v>
          </cell>
          <cell r="N818">
            <v>33.33</v>
          </cell>
          <cell r="O818">
            <v>0</v>
          </cell>
          <cell r="P818">
            <v>1258.32</v>
          </cell>
          <cell r="Q818">
            <v>445.88</v>
          </cell>
          <cell r="R818">
            <v>212.55</v>
          </cell>
          <cell r="S818">
            <v>1491.65</v>
          </cell>
          <cell r="T818">
            <v>1970.92</v>
          </cell>
          <cell r="U818">
            <v>212.55</v>
          </cell>
          <cell r="V818">
            <v>1758.37</v>
          </cell>
          <cell r="W818">
            <v>2237.64</v>
          </cell>
          <cell r="X818">
            <v>212.55</v>
          </cell>
          <cell r="Y818">
            <v>2025.09</v>
          </cell>
          <cell r="Z818">
            <v>2504.36</v>
          </cell>
          <cell r="AA818">
            <v>212.55</v>
          </cell>
          <cell r="AB818">
            <v>2291.81</v>
          </cell>
          <cell r="AC818">
            <v>2771.08</v>
          </cell>
          <cell r="AD818">
            <v>212.55</v>
          </cell>
          <cell r="AE818">
            <v>2558.5300000000002</v>
          </cell>
          <cell r="AF818">
            <v>3037.8</v>
          </cell>
          <cell r="AG818">
            <v>212.55</v>
          </cell>
          <cell r="AH818">
            <v>2825.25</v>
          </cell>
          <cell r="AI818">
            <v>3304.52</v>
          </cell>
          <cell r="AJ818">
            <v>212.55</v>
          </cell>
          <cell r="AK818">
            <v>3091.97</v>
          </cell>
          <cell r="AL818">
            <v>3673.06</v>
          </cell>
          <cell r="AM818">
            <v>212.55</v>
          </cell>
          <cell r="AN818">
            <v>3460.51</v>
          </cell>
          <cell r="AO818">
            <v>266.72000000000003</v>
          </cell>
          <cell r="AP818">
            <v>0</v>
          </cell>
          <cell r="AQ818">
            <v>266.72000000000003</v>
          </cell>
          <cell r="AR818">
            <v>523.99</v>
          </cell>
          <cell r="AS818">
            <v>0</v>
          </cell>
          <cell r="AT818">
            <v>523.99</v>
          </cell>
          <cell r="AU818">
            <v>804.04</v>
          </cell>
          <cell r="AV818">
            <v>0</v>
          </cell>
          <cell r="AW818">
            <v>804.04</v>
          </cell>
          <cell r="AX818">
            <v>1084.0899999999999</v>
          </cell>
          <cell r="AY818">
            <v>0</v>
          </cell>
          <cell r="AZ818">
            <v>1084.0899999999999</v>
          </cell>
          <cell r="BA818">
            <v>1374.81</v>
          </cell>
          <cell r="BB818">
            <v>0</v>
          </cell>
          <cell r="BC818">
            <v>1374.81</v>
          </cell>
          <cell r="BD818">
            <v>1638.29</v>
          </cell>
          <cell r="BE818">
            <v>0</v>
          </cell>
          <cell r="BF818">
            <v>1638.29</v>
          </cell>
          <cell r="BG818">
            <v>2180.5100000000002</v>
          </cell>
          <cell r="BH818">
            <v>0</v>
          </cell>
          <cell r="BI818">
            <v>2180.5100000000002</v>
          </cell>
          <cell r="BJ818">
            <v>2502.73</v>
          </cell>
          <cell r="BK818">
            <v>0</v>
          </cell>
          <cell r="BL818">
            <v>2502.73</v>
          </cell>
          <cell r="BM818">
            <v>2793.45</v>
          </cell>
          <cell r="BN818">
            <v>0</v>
          </cell>
          <cell r="BO818">
            <v>2793.45</v>
          </cell>
          <cell r="BP818">
            <v>2975.15</v>
          </cell>
          <cell r="BQ818">
            <v>0</v>
          </cell>
          <cell r="BR818">
            <v>2975.15</v>
          </cell>
          <cell r="BS818">
            <v>3144.13</v>
          </cell>
          <cell r="BT818">
            <v>0</v>
          </cell>
          <cell r="BU818">
            <v>3144.13</v>
          </cell>
          <cell r="BV818">
            <v>3325.83</v>
          </cell>
          <cell r="BW818">
            <v>0</v>
          </cell>
          <cell r="BX818">
            <v>3325.83</v>
          </cell>
          <cell r="BY818">
            <v>211.99</v>
          </cell>
          <cell r="BZ818">
            <v>0</v>
          </cell>
          <cell r="CA818">
            <v>211.99</v>
          </cell>
          <cell r="CB818">
            <v>470.61</v>
          </cell>
          <cell r="CC818">
            <v>0</v>
          </cell>
          <cell r="CD818">
            <v>470.61</v>
          </cell>
          <cell r="CE818">
            <v>743.16</v>
          </cell>
          <cell r="CF818">
            <v>0</v>
          </cell>
          <cell r="CG818">
            <v>743.16</v>
          </cell>
          <cell r="CH818">
            <v>1015.71</v>
          </cell>
          <cell r="CI818">
            <v>0</v>
          </cell>
          <cell r="CJ818">
            <v>1015.71</v>
          </cell>
          <cell r="CK818">
            <v>1288.26</v>
          </cell>
          <cell r="CL818">
            <v>0</v>
          </cell>
          <cell r="CM818">
            <v>1288.26</v>
          </cell>
          <cell r="CN818">
            <v>1560.81</v>
          </cell>
          <cell r="CO818">
            <v>0</v>
          </cell>
          <cell r="CP818">
            <v>1560.81</v>
          </cell>
          <cell r="CQ818">
            <v>1830.33</v>
          </cell>
          <cell r="CR818">
            <v>0</v>
          </cell>
          <cell r="CS818">
            <v>1830.33</v>
          </cell>
          <cell r="CT818">
            <v>1830.33</v>
          </cell>
          <cell r="CU818">
            <v>0</v>
          </cell>
          <cell r="CV818">
            <v>1830.33</v>
          </cell>
          <cell r="CW818">
            <v>1830.33</v>
          </cell>
          <cell r="CX818">
            <v>0</v>
          </cell>
          <cell r="CY818">
            <v>1830.33</v>
          </cell>
          <cell r="CZ818">
            <v>1830.33</v>
          </cell>
          <cell r="DA818">
            <v>0</v>
          </cell>
          <cell r="DB818">
            <v>1830.33</v>
          </cell>
          <cell r="DC818">
            <v>1830.33</v>
          </cell>
          <cell r="DD818">
            <v>0</v>
          </cell>
          <cell r="DE818">
            <v>1830.33</v>
          </cell>
          <cell r="DF818">
            <v>1830.33</v>
          </cell>
          <cell r="DG818">
            <v>0</v>
          </cell>
          <cell r="DH818">
            <v>1830.33</v>
          </cell>
        </row>
        <row r="819">
          <cell r="A819">
            <v>61105030303</v>
          </cell>
          <cell r="B819" t="str">
            <v>DECIMO CUARTO SUELDO ACCESORIOS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8.33</v>
          </cell>
          <cell r="L819">
            <v>0</v>
          </cell>
          <cell r="M819">
            <v>58.33</v>
          </cell>
          <cell r="N819">
            <v>33.33</v>
          </cell>
          <cell r="O819">
            <v>0</v>
          </cell>
          <cell r="P819">
            <v>91.66</v>
          </cell>
          <cell r="Q819">
            <v>0</v>
          </cell>
          <cell r="R819">
            <v>0</v>
          </cell>
          <cell r="S819">
            <v>91.66</v>
          </cell>
          <cell r="T819">
            <v>91.66</v>
          </cell>
          <cell r="U819">
            <v>0</v>
          </cell>
          <cell r="V819">
            <v>91.66</v>
          </cell>
          <cell r="W819">
            <v>91.66</v>
          </cell>
          <cell r="X819">
            <v>0</v>
          </cell>
          <cell r="Y819">
            <v>91.66</v>
          </cell>
          <cell r="Z819">
            <v>91.66</v>
          </cell>
          <cell r="AA819">
            <v>0</v>
          </cell>
          <cell r="AB819">
            <v>91.66</v>
          </cell>
          <cell r="AC819">
            <v>91.66</v>
          </cell>
          <cell r="AD819">
            <v>0</v>
          </cell>
          <cell r="AE819">
            <v>91.66</v>
          </cell>
          <cell r="AF819">
            <v>91.66</v>
          </cell>
          <cell r="AG819">
            <v>0</v>
          </cell>
          <cell r="AH819">
            <v>91.66</v>
          </cell>
          <cell r="AI819">
            <v>91.66</v>
          </cell>
          <cell r="AJ819">
            <v>0</v>
          </cell>
          <cell r="AK819">
            <v>91.66</v>
          </cell>
          <cell r="AL819">
            <v>91.66</v>
          </cell>
          <cell r="AM819">
            <v>0</v>
          </cell>
          <cell r="AN819">
            <v>91.66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163.53</v>
          </cell>
          <cell r="BQ819">
            <v>0</v>
          </cell>
          <cell r="BR819">
            <v>163.53</v>
          </cell>
          <cell r="BS819">
            <v>327.06</v>
          </cell>
          <cell r="BT819">
            <v>0</v>
          </cell>
          <cell r="BU819">
            <v>327.06</v>
          </cell>
          <cell r="BV819">
            <v>472.42</v>
          </cell>
          <cell r="BW819">
            <v>0</v>
          </cell>
          <cell r="BX819">
            <v>472.42</v>
          </cell>
          <cell r="BY819">
            <v>127.19</v>
          </cell>
          <cell r="BZ819">
            <v>0</v>
          </cell>
          <cell r="CA819">
            <v>127.19</v>
          </cell>
          <cell r="CB819">
            <v>272.55</v>
          </cell>
          <cell r="CC819">
            <v>0</v>
          </cell>
          <cell r="CD819">
            <v>272.55</v>
          </cell>
          <cell r="CE819">
            <v>417.91</v>
          </cell>
          <cell r="CF819">
            <v>0</v>
          </cell>
          <cell r="CG819">
            <v>417.91</v>
          </cell>
          <cell r="CH819">
            <v>563.27</v>
          </cell>
          <cell r="CI819">
            <v>0</v>
          </cell>
          <cell r="CJ819">
            <v>563.27</v>
          </cell>
          <cell r="CK819">
            <v>690.46</v>
          </cell>
          <cell r="CL819">
            <v>0</v>
          </cell>
          <cell r="CM819">
            <v>690.46</v>
          </cell>
          <cell r="CN819">
            <v>817.65</v>
          </cell>
          <cell r="CO819">
            <v>0</v>
          </cell>
          <cell r="CP819">
            <v>817.65</v>
          </cell>
          <cell r="CQ819">
            <v>944.84</v>
          </cell>
          <cell r="CR819">
            <v>0</v>
          </cell>
          <cell r="CS819">
            <v>944.84</v>
          </cell>
          <cell r="CT819">
            <v>944.84</v>
          </cell>
          <cell r="CU819">
            <v>0</v>
          </cell>
          <cell r="CV819">
            <v>944.84</v>
          </cell>
          <cell r="CW819">
            <v>944.84</v>
          </cell>
          <cell r="CX819">
            <v>0</v>
          </cell>
          <cell r="CY819">
            <v>944.84</v>
          </cell>
          <cell r="CZ819">
            <v>944.84</v>
          </cell>
          <cell r="DA819">
            <v>0</v>
          </cell>
          <cell r="DB819">
            <v>944.84</v>
          </cell>
          <cell r="DC819">
            <v>944.84</v>
          </cell>
          <cell r="DD819">
            <v>0</v>
          </cell>
          <cell r="DE819">
            <v>944.84</v>
          </cell>
          <cell r="DF819">
            <v>944.84</v>
          </cell>
          <cell r="DG819">
            <v>0</v>
          </cell>
          <cell r="DH819">
            <v>944.84</v>
          </cell>
        </row>
        <row r="820">
          <cell r="A820">
            <v>61105030304</v>
          </cell>
          <cell r="B820" t="str">
            <v>DECIMO CUARTO SUELDO IMPORTACIONES</v>
          </cell>
          <cell r="D820">
            <v>0</v>
          </cell>
          <cell r="E820">
            <v>58.33</v>
          </cell>
          <cell r="F820">
            <v>0</v>
          </cell>
          <cell r="G820">
            <v>58.33</v>
          </cell>
          <cell r="H820">
            <v>116.66</v>
          </cell>
          <cell r="I820">
            <v>0</v>
          </cell>
          <cell r="J820">
            <v>116.66</v>
          </cell>
          <cell r="K820">
            <v>116.66</v>
          </cell>
          <cell r="L820">
            <v>0</v>
          </cell>
          <cell r="M820">
            <v>116.66</v>
          </cell>
          <cell r="N820">
            <v>0</v>
          </cell>
          <cell r="O820">
            <v>0</v>
          </cell>
          <cell r="P820">
            <v>116.66</v>
          </cell>
          <cell r="Q820">
            <v>61.67</v>
          </cell>
          <cell r="R820">
            <v>28.34</v>
          </cell>
          <cell r="S820">
            <v>149.99</v>
          </cell>
          <cell r="T820">
            <v>211.67</v>
          </cell>
          <cell r="U820">
            <v>28.34</v>
          </cell>
          <cell r="V820">
            <v>183.33</v>
          </cell>
          <cell r="W820">
            <v>278.35000000000002</v>
          </cell>
          <cell r="X820">
            <v>28.34</v>
          </cell>
          <cell r="Y820">
            <v>250.01</v>
          </cell>
          <cell r="Z820">
            <v>345.03</v>
          </cell>
          <cell r="AA820">
            <v>28.34</v>
          </cell>
          <cell r="AB820">
            <v>316.69</v>
          </cell>
          <cell r="AC820">
            <v>411.71</v>
          </cell>
          <cell r="AD820">
            <v>28.34</v>
          </cell>
          <cell r="AE820">
            <v>383.37</v>
          </cell>
          <cell r="AF820">
            <v>478.39</v>
          </cell>
          <cell r="AG820">
            <v>28.34</v>
          </cell>
          <cell r="AH820">
            <v>450.05</v>
          </cell>
          <cell r="AI820">
            <v>545.07000000000005</v>
          </cell>
          <cell r="AJ820">
            <v>28.34</v>
          </cell>
          <cell r="AK820">
            <v>516.73</v>
          </cell>
          <cell r="AL820">
            <v>632.51</v>
          </cell>
          <cell r="AM820">
            <v>28.34</v>
          </cell>
          <cell r="AN820">
            <v>604.16999999999996</v>
          </cell>
          <cell r="AO820">
            <v>56.12</v>
          </cell>
          <cell r="AP820">
            <v>0</v>
          </cell>
          <cell r="AQ820">
            <v>56.12</v>
          </cell>
          <cell r="AR820">
            <v>122.8</v>
          </cell>
          <cell r="AS820">
            <v>0</v>
          </cell>
          <cell r="AT820">
            <v>122.8</v>
          </cell>
          <cell r="AU820">
            <v>197.48</v>
          </cell>
          <cell r="AV820">
            <v>0</v>
          </cell>
          <cell r="AW820">
            <v>197.48</v>
          </cell>
          <cell r="AX820">
            <v>272.16000000000003</v>
          </cell>
          <cell r="AY820">
            <v>0</v>
          </cell>
          <cell r="AZ820">
            <v>272.16000000000003</v>
          </cell>
          <cell r="BA820">
            <v>326.67</v>
          </cell>
          <cell r="BB820">
            <v>0</v>
          </cell>
          <cell r="BC820">
            <v>326.67</v>
          </cell>
          <cell r="BD820">
            <v>381.18</v>
          </cell>
          <cell r="BE820">
            <v>0</v>
          </cell>
          <cell r="BF820">
            <v>381.18</v>
          </cell>
          <cell r="BG820">
            <v>482.85</v>
          </cell>
          <cell r="BH820">
            <v>0</v>
          </cell>
          <cell r="BI820">
            <v>482.85</v>
          </cell>
          <cell r="BJ820">
            <v>537.36</v>
          </cell>
          <cell r="BK820">
            <v>0</v>
          </cell>
          <cell r="BL820">
            <v>537.36</v>
          </cell>
          <cell r="BM820">
            <v>591.87</v>
          </cell>
          <cell r="BN820">
            <v>0</v>
          </cell>
          <cell r="BO820">
            <v>591.87</v>
          </cell>
          <cell r="BP820">
            <v>646.38</v>
          </cell>
          <cell r="BQ820">
            <v>0</v>
          </cell>
          <cell r="BR820">
            <v>646.38</v>
          </cell>
          <cell r="BS820">
            <v>700.89</v>
          </cell>
          <cell r="BT820">
            <v>0</v>
          </cell>
          <cell r="BU820">
            <v>700.89</v>
          </cell>
          <cell r="BV820">
            <v>755.4</v>
          </cell>
          <cell r="BW820">
            <v>0</v>
          </cell>
          <cell r="BX820">
            <v>755.4</v>
          </cell>
          <cell r="BY820">
            <v>54.51</v>
          </cell>
          <cell r="BZ820">
            <v>0</v>
          </cell>
          <cell r="CA820">
            <v>54.51</v>
          </cell>
          <cell r="CB820">
            <v>109.02</v>
          </cell>
          <cell r="CC820">
            <v>0</v>
          </cell>
          <cell r="CD820">
            <v>109.02</v>
          </cell>
          <cell r="CE820">
            <v>163.53</v>
          </cell>
          <cell r="CF820">
            <v>0</v>
          </cell>
          <cell r="CG820">
            <v>163.53</v>
          </cell>
          <cell r="CH820">
            <v>218.04</v>
          </cell>
          <cell r="CI820">
            <v>0</v>
          </cell>
          <cell r="CJ820">
            <v>218.04</v>
          </cell>
          <cell r="CK820">
            <v>272.55</v>
          </cell>
          <cell r="CL820">
            <v>0</v>
          </cell>
          <cell r="CM820">
            <v>272.55</v>
          </cell>
          <cell r="CN820">
            <v>327.06</v>
          </cell>
          <cell r="CO820">
            <v>0</v>
          </cell>
          <cell r="CP820">
            <v>327.06</v>
          </cell>
          <cell r="CQ820">
            <v>381.57</v>
          </cell>
          <cell r="CR820">
            <v>0</v>
          </cell>
          <cell r="CS820">
            <v>381.57</v>
          </cell>
          <cell r="CT820">
            <v>381.57</v>
          </cell>
          <cell r="CU820">
            <v>0</v>
          </cell>
          <cell r="CV820">
            <v>381.57</v>
          </cell>
          <cell r="CW820">
            <v>381.57</v>
          </cell>
          <cell r="CX820">
            <v>0</v>
          </cell>
          <cell r="CY820">
            <v>381.57</v>
          </cell>
          <cell r="CZ820">
            <v>381.57</v>
          </cell>
          <cell r="DA820">
            <v>0</v>
          </cell>
          <cell r="DB820">
            <v>381.57</v>
          </cell>
          <cell r="DC820">
            <v>381.57</v>
          </cell>
          <cell r="DD820">
            <v>0</v>
          </cell>
          <cell r="DE820">
            <v>381.57</v>
          </cell>
          <cell r="DF820">
            <v>381.57</v>
          </cell>
          <cell r="DG820">
            <v>0</v>
          </cell>
          <cell r="DH820">
            <v>381.57</v>
          </cell>
        </row>
        <row r="821">
          <cell r="A821">
            <v>611050304</v>
          </cell>
          <cell r="B821" t="str">
            <v>DECIMO CUARTO SUELDO REPUESTOS</v>
          </cell>
          <cell r="D821">
            <v>0</v>
          </cell>
          <cell r="E821">
            <v>493.97</v>
          </cell>
          <cell r="F821">
            <v>0</v>
          </cell>
          <cell r="G821">
            <v>493.97</v>
          </cell>
          <cell r="H821">
            <v>828.13</v>
          </cell>
          <cell r="I821">
            <v>0</v>
          </cell>
          <cell r="J821">
            <v>828.13</v>
          </cell>
          <cell r="K821">
            <v>1125.6199999999999</v>
          </cell>
          <cell r="L821">
            <v>0</v>
          </cell>
          <cell r="M821">
            <v>1125.6199999999999</v>
          </cell>
          <cell r="N821">
            <v>166.66</v>
          </cell>
          <cell r="O821">
            <v>0</v>
          </cell>
          <cell r="P821">
            <v>1292.28</v>
          </cell>
          <cell r="Q821">
            <v>308.36</v>
          </cell>
          <cell r="R821">
            <v>141.69999999999999</v>
          </cell>
          <cell r="S821">
            <v>1458.94</v>
          </cell>
          <cell r="T821">
            <v>1750.67</v>
          </cell>
          <cell r="U821">
            <v>141.69999999999999</v>
          </cell>
          <cell r="V821">
            <v>1608.97</v>
          </cell>
          <cell r="W821">
            <v>1900.7</v>
          </cell>
          <cell r="X821">
            <v>141.69999999999999</v>
          </cell>
          <cell r="Y821">
            <v>1759</v>
          </cell>
          <cell r="Z821">
            <v>2050.73</v>
          </cell>
          <cell r="AA821">
            <v>141.69999999999999</v>
          </cell>
          <cell r="AB821">
            <v>1909.03</v>
          </cell>
          <cell r="AC821">
            <v>2217.4299999999998</v>
          </cell>
          <cell r="AD821">
            <v>141.69999999999999</v>
          </cell>
          <cell r="AE821">
            <v>2075.73</v>
          </cell>
          <cell r="AF821">
            <v>2384.13</v>
          </cell>
          <cell r="AG821">
            <v>141.69999999999999</v>
          </cell>
          <cell r="AH821">
            <v>2242.4299999999998</v>
          </cell>
          <cell r="AI821">
            <v>2584.17</v>
          </cell>
          <cell r="AJ821">
            <v>141.69999999999999</v>
          </cell>
          <cell r="AK821">
            <v>2442.4699999999998</v>
          </cell>
          <cell r="AL821">
            <v>2847.84</v>
          </cell>
          <cell r="AM821">
            <v>141.69999999999999</v>
          </cell>
          <cell r="AN821">
            <v>2706.14</v>
          </cell>
          <cell r="AO821">
            <v>200.04</v>
          </cell>
          <cell r="AP821">
            <v>0</v>
          </cell>
          <cell r="AQ821">
            <v>200.04</v>
          </cell>
          <cell r="AR821">
            <v>353.4</v>
          </cell>
          <cell r="AS821">
            <v>0</v>
          </cell>
          <cell r="AT821">
            <v>353.4</v>
          </cell>
          <cell r="AU821">
            <v>540.1</v>
          </cell>
          <cell r="AV821">
            <v>0</v>
          </cell>
          <cell r="AW821">
            <v>540.1</v>
          </cell>
          <cell r="AX821">
            <v>745.47</v>
          </cell>
          <cell r="AY821">
            <v>0</v>
          </cell>
          <cell r="AZ821">
            <v>745.47</v>
          </cell>
          <cell r="BA821">
            <v>945.34</v>
          </cell>
          <cell r="BB821">
            <v>0</v>
          </cell>
          <cell r="BC821">
            <v>945.34</v>
          </cell>
          <cell r="BD821">
            <v>1239.7</v>
          </cell>
          <cell r="BE821">
            <v>0</v>
          </cell>
          <cell r="BF821">
            <v>1239.7</v>
          </cell>
          <cell r="BG821">
            <v>1662.19</v>
          </cell>
          <cell r="BH821">
            <v>0</v>
          </cell>
          <cell r="BI821">
            <v>1662.19</v>
          </cell>
          <cell r="BJ821">
            <v>1870.54</v>
          </cell>
          <cell r="BK821">
            <v>0</v>
          </cell>
          <cell r="BL821">
            <v>1870.54</v>
          </cell>
          <cell r="BM821">
            <v>2106.75</v>
          </cell>
          <cell r="BN821">
            <v>0</v>
          </cell>
          <cell r="BO821">
            <v>2106.75</v>
          </cell>
          <cell r="BP821">
            <v>2288.4499999999998</v>
          </cell>
          <cell r="BQ821">
            <v>0</v>
          </cell>
          <cell r="BR821">
            <v>2288.4499999999998</v>
          </cell>
          <cell r="BS821">
            <v>2470.15</v>
          </cell>
          <cell r="BT821">
            <v>0</v>
          </cell>
          <cell r="BU821">
            <v>2470.15</v>
          </cell>
          <cell r="BV821">
            <v>2651.85</v>
          </cell>
          <cell r="BW821">
            <v>0</v>
          </cell>
          <cell r="BX821">
            <v>2651.85</v>
          </cell>
          <cell r="BY821">
            <v>181.7</v>
          </cell>
          <cell r="BZ821">
            <v>0</v>
          </cell>
          <cell r="CA821">
            <v>181.7</v>
          </cell>
          <cell r="CB821">
            <v>363.4</v>
          </cell>
          <cell r="CC821">
            <v>0</v>
          </cell>
          <cell r="CD821">
            <v>363.4</v>
          </cell>
          <cell r="CE821">
            <v>545.1</v>
          </cell>
          <cell r="CF821">
            <v>0</v>
          </cell>
          <cell r="CG821">
            <v>545.1</v>
          </cell>
          <cell r="CH821">
            <v>726.8</v>
          </cell>
          <cell r="CI821">
            <v>0</v>
          </cell>
          <cell r="CJ821">
            <v>726.8</v>
          </cell>
          <cell r="CK821">
            <v>908.5</v>
          </cell>
          <cell r="CL821">
            <v>0</v>
          </cell>
          <cell r="CM821">
            <v>908.5</v>
          </cell>
          <cell r="CN821">
            <v>1090.2</v>
          </cell>
          <cell r="CO821">
            <v>0</v>
          </cell>
          <cell r="CP821">
            <v>1090.2</v>
          </cell>
          <cell r="CQ821">
            <v>1271.9000000000001</v>
          </cell>
          <cell r="CR821">
            <v>0</v>
          </cell>
          <cell r="CS821">
            <v>1271.9000000000001</v>
          </cell>
          <cell r="CT821">
            <v>1271.9000000000001</v>
          </cell>
          <cell r="CU821">
            <v>0</v>
          </cell>
          <cell r="CV821">
            <v>1271.9000000000001</v>
          </cell>
          <cell r="CW821">
            <v>1271.9000000000001</v>
          </cell>
          <cell r="CX821">
            <v>0</v>
          </cell>
          <cell r="CY821">
            <v>1271.9000000000001</v>
          </cell>
          <cell r="CZ821">
            <v>1271.9000000000001</v>
          </cell>
          <cell r="DA821">
            <v>0</v>
          </cell>
          <cell r="DB821">
            <v>1271.9000000000001</v>
          </cell>
          <cell r="DC821">
            <v>1271.9000000000001</v>
          </cell>
          <cell r="DD821">
            <v>0</v>
          </cell>
          <cell r="DE821">
            <v>1271.9000000000001</v>
          </cell>
          <cell r="DF821">
            <v>1271.9000000000001</v>
          </cell>
          <cell r="DG821">
            <v>0</v>
          </cell>
          <cell r="DH821">
            <v>1271.9000000000001</v>
          </cell>
        </row>
        <row r="822">
          <cell r="A822">
            <v>61105030401</v>
          </cell>
          <cell r="B822" t="str">
            <v>DECIMO CUARTO SUELDO REPUESTOS</v>
          </cell>
          <cell r="D822">
            <v>0</v>
          </cell>
          <cell r="E822">
            <v>218.14</v>
          </cell>
          <cell r="F822">
            <v>0</v>
          </cell>
          <cell r="G822">
            <v>218.14</v>
          </cell>
          <cell r="H822">
            <v>276.47000000000003</v>
          </cell>
          <cell r="I822">
            <v>0</v>
          </cell>
          <cell r="J822">
            <v>276.47000000000003</v>
          </cell>
          <cell r="K822">
            <v>334.8</v>
          </cell>
          <cell r="L822">
            <v>0</v>
          </cell>
          <cell r="M822">
            <v>334.8</v>
          </cell>
          <cell r="N822">
            <v>100</v>
          </cell>
          <cell r="O822">
            <v>0</v>
          </cell>
          <cell r="P822">
            <v>434.8</v>
          </cell>
          <cell r="Q822">
            <v>61.67</v>
          </cell>
          <cell r="R822">
            <v>28.34</v>
          </cell>
          <cell r="S822">
            <v>468.13</v>
          </cell>
          <cell r="T822">
            <v>529.80999999999995</v>
          </cell>
          <cell r="U822">
            <v>28.34</v>
          </cell>
          <cell r="V822">
            <v>501.47</v>
          </cell>
          <cell r="W822">
            <v>579.82000000000005</v>
          </cell>
          <cell r="X822">
            <v>28.34</v>
          </cell>
          <cell r="Y822">
            <v>551.48</v>
          </cell>
          <cell r="Z822">
            <v>629.83000000000004</v>
          </cell>
          <cell r="AA822">
            <v>28.34</v>
          </cell>
          <cell r="AB822">
            <v>601.49</v>
          </cell>
          <cell r="AC822">
            <v>679.84</v>
          </cell>
          <cell r="AD822">
            <v>28.34</v>
          </cell>
          <cell r="AE822">
            <v>651.5</v>
          </cell>
          <cell r="AF822">
            <v>729.85</v>
          </cell>
          <cell r="AG822">
            <v>28.34</v>
          </cell>
          <cell r="AH822">
            <v>701.51</v>
          </cell>
          <cell r="AI822">
            <v>779.86</v>
          </cell>
          <cell r="AJ822">
            <v>28.34</v>
          </cell>
          <cell r="AK822">
            <v>751.52</v>
          </cell>
          <cell r="AL822">
            <v>848.96</v>
          </cell>
          <cell r="AM822">
            <v>28.34</v>
          </cell>
          <cell r="AN822">
            <v>820.62</v>
          </cell>
          <cell r="AO822">
            <v>50.01</v>
          </cell>
          <cell r="AP822">
            <v>0</v>
          </cell>
          <cell r="AQ822">
            <v>50.01</v>
          </cell>
          <cell r="AR822">
            <v>100.02</v>
          </cell>
          <cell r="AS822">
            <v>0</v>
          </cell>
          <cell r="AT822">
            <v>100.02</v>
          </cell>
          <cell r="AU822">
            <v>156.03</v>
          </cell>
          <cell r="AV822">
            <v>0</v>
          </cell>
          <cell r="AW822">
            <v>156.03</v>
          </cell>
          <cell r="AX822">
            <v>212.04</v>
          </cell>
          <cell r="AY822">
            <v>0</v>
          </cell>
          <cell r="AZ822">
            <v>212.04</v>
          </cell>
          <cell r="BA822">
            <v>266.55</v>
          </cell>
          <cell r="BB822">
            <v>0</v>
          </cell>
          <cell r="BC822">
            <v>266.55</v>
          </cell>
          <cell r="BD822">
            <v>321.06</v>
          </cell>
          <cell r="BE822">
            <v>0</v>
          </cell>
          <cell r="BF822">
            <v>321.06</v>
          </cell>
          <cell r="BG822">
            <v>422.73</v>
          </cell>
          <cell r="BH822">
            <v>0</v>
          </cell>
          <cell r="BI822">
            <v>422.73</v>
          </cell>
          <cell r="BJ822">
            <v>477.24</v>
          </cell>
          <cell r="BK822">
            <v>0</v>
          </cell>
          <cell r="BL822">
            <v>477.24</v>
          </cell>
          <cell r="BM822">
            <v>531.75</v>
          </cell>
          <cell r="BN822">
            <v>0</v>
          </cell>
          <cell r="BO822">
            <v>531.75</v>
          </cell>
          <cell r="BP822">
            <v>568.09</v>
          </cell>
          <cell r="BQ822">
            <v>0</v>
          </cell>
          <cell r="BR822">
            <v>568.09</v>
          </cell>
          <cell r="BS822">
            <v>604.42999999999995</v>
          </cell>
          <cell r="BT822">
            <v>0</v>
          </cell>
          <cell r="BU822">
            <v>604.42999999999995</v>
          </cell>
          <cell r="BV822">
            <v>640.77</v>
          </cell>
          <cell r="BW822">
            <v>0</v>
          </cell>
          <cell r="BX822">
            <v>640.77</v>
          </cell>
          <cell r="BY822">
            <v>54.51</v>
          </cell>
          <cell r="BZ822">
            <v>0</v>
          </cell>
          <cell r="CA822">
            <v>54.51</v>
          </cell>
          <cell r="CB822">
            <v>109.02</v>
          </cell>
          <cell r="CC822">
            <v>0</v>
          </cell>
          <cell r="CD822">
            <v>109.02</v>
          </cell>
          <cell r="CE822">
            <v>163.53</v>
          </cell>
          <cell r="CF822">
            <v>0</v>
          </cell>
          <cell r="CG822">
            <v>163.53</v>
          </cell>
          <cell r="CH822">
            <v>218.04</v>
          </cell>
          <cell r="CI822">
            <v>0</v>
          </cell>
          <cell r="CJ822">
            <v>218.04</v>
          </cell>
          <cell r="CK822">
            <v>272.55</v>
          </cell>
          <cell r="CL822">
            <v>0</v>
          </cell>
          <cell r="CM822">
            <v>272.55</v>
          </cell>
          <cell r="CN822">
            <v>327.06</v>
          </cell>
          <cell r="CO822">
            <v>0</v>
          </cell>
          <cell r="CP822">
            <v>327.06</v>
          </cell>
          <cell r="CQ822">
            <v>381.57</v>
          </cell>
          <cell r="CR822">
            <v>0</v>
          </cell>
          <cell r="CS822">
            <v>381.57</v>
          </cell>
          <cell r="CT822">
            <v>381.57</v>
          </cell>
          <cell r="CU822">
            <v>0</v>
          </cell>
          <cell r="CV822">
            <v>381.57</v>
          </cell>
          <cell r="CW822">
            <v>381.57</v>
          </cell>
          <cell r="CX822">
            <v>0</v>
          </cell>
          <cell r="CY822">
            <v>381.57</v>
          </cell>
          <cell r="CZ822">
            <v>381.57</v>
          </cell>
          <cell r="DA822">
            <v>0</v>
          </cell>
          <cell r="DB822">
            <v>381.57</v>
          </cell>
          <cell r="DC822">
            <v>381.57</v>
          </cell>
          <cell r="DD822">
            <v>0</v>
          </cell>
          <cell r="DE822">
            <v>381.57</v>
          </cell>
          <cell r="DF822">
            <v>381.57</v>
          </cell>
          <cell r="DG822">
            <v>0</v>
          </cell>
          <cell r="DH822">
            <v>381.57</v>
          </cell>
        </row>
        <row r="823">
          <cell r="A823">
            <v>61105030402</v>
          </cell>
          <cell r="B823" t="str">
            <v>DECIMO CUARTO SUELDO BODEGA</v>
          </cell>
          <cell r="D823">
            <v>0</v>
          </cell>
          <cell r="E823">
            <v>222.5</v>
          </cell>
          <cell r="F823">
            <v>0</v>
          </cell>
          <cell r="G823">
            <v>222.5</v>
          </cell>
          <cell r="H823">
            <v>445</v>
          </cell>
          <cell r="I823">
            <v>0</v>
          </cell>
          <cell r="J823">
            <v>445</v>
          </cell>
          <cell r="K823">
            <v>630.83000000000004</v>
          </cell>
          <cell r="L823">
            <v>0</v>
          </cell>
          <cell r="M823">
            <v>630.83000000000004</v>
          </cell>
          <cell r="N823">
            <v>33.33</v>
          </cell>
          <cell r="O823">
            <v>0</v>
          </cell>
          <cell r="P823">
            <v>664.16</v>
          </cell>
          <cell r="Q823">
            <v>185.02</v>
          </cell>
          <cell r="R823">
            <v>85.02</v>
          </cell>
          <cell r="S823">
            <v>764.16</v>
          </cell>
          <cell r="T823">
            <v>949.2</v>
          </cell>
          <cell r="U823">
            <v>85.02</v>
          </cell>
          <cell r="V823">
            <v>864.18</v>
          </cell>
          <cell r="W823">
            <v>1032.55</v>
          </cell>
          <cell r="X823">
            <v>85.02</v>
          </cell>
          <cell r="Y823">
            <v>947.53</v>
          </cell>
          <cell r="Z823">
            <v>1115.9000000000001</v>
          </cell>
          <cell r="AA823">
            <v>85.02</v>
          </cell>
          <cell r="AB823">
            <v>1030.8800000000001</v>
          </cell>
          <cell r="AC823">
            <v>1215.92</v>
          </cell>
          <cell r="AD823">
            <v>85.02</v>
          </cell>
          <cell r="AE823">
            <v>1130.9000000000001</v>
          </cell>
          <cell r="AF823">
            <v>1315.94</v>
          </cell>
          <cell r="AG823">
            <v>85.02</v>
          </cell>
          <cell r="AH823">
            <v>1230.92</v>
          </cell>
          <cell r="AI823">
            <v>1449.3</v>
          </cell>
          <cell r="AJ823">
            <v>85.02</v>
          </cell>
          <cell r="AK823">
            <v>1364.28</v>
          </cell>
          <cell r="AL823">
            <v>1620.84</v>
          </cell>
          <cell r="AM823">
            <v>85.02</v>
          </cell>
          <cell r="AN823">
            <v>1535.82</v>
          </cell>
          <cell r="AO823">
            <v>133.36000000000001</v>
          </cell>
          <cell r="AP823">
            <v>0</v>
          </cell>
          <cell r="AQ823">
            <v>133.36000000000001</v>
          </cell>
          <cell r="AR823">
            <v>220.04</v>
          </cell>
          <cell r="AS823">
            <v>0</v>
          </cell>
          <cell r="AT823">
            <v>220.04</v>
          </cell>
          <cell r="AU823">
            <v>332.06</v>
          </cell>
          <cell r="AV823">
            <v>0</v>
          </cell>
          <cell r="AW823">
            <v>332.06</v>
          </cell>
          <cell r="AX823">
            <v>462.75</v>
          </cell>
          <cell r="AY823">
            <v>0</v>
          </cell>
          <cell r="AZ823">
            <v>462.75</v>
          </cell>
          <cell r="BA823">
            <v>589.94000000000005</v>
          </cell>
          <cell r="BB823">
            <v>0</v>
          </cell>
          <cell r="BC823">
            <v>589.94000000000005</v>
          </cell>
          <cell r="BD823">
            <v>820.7</v>
          </cell>
          <cell r="BE823">
            <v>0</v>
          </cell>
          <cell r="BF823">
            <v>820.7</v>
          </cell>
          <cell r="BG823">
            <v>1107.6300000000001</v>
          </cell>
          <cell r="BH823">
            <v>0</v>
          </cell>
          <cell r="BI823">
            <v>1107.6300000000001</v>
          </cell>
          <cell r="BJ823">
            <v>1246.93</v>
          </cell>
          <cell r="BK823">
            <v>0</v>
          </cell>
          <cell r="BL823">
            <v>1246.93</v>
          </cell>
          <cell r="BM823">
            <v>1410.46</v>
          </cell>
          <cell r="BN823">
            <v>0</v>
          </cell>
          <cell r="BO823">
            <v>1410.46</v>
          </cell>
          <cell r="BP823">
            <v>1537.65</v>
          </cell>
          <cell r="BQ823">
            <v>0</v>
          </cell>
          <cell r="BR823">
            <v>1537.65</v>
          </cell>
          <cell r="BS823">
            <v>1664.84</v>
          </cell>
          <cell r="BT823">
            <v>0</v>
          </cell>
          <cell r="BU823">
            <v>1664.84</v>
          </cell>
          <cell r="BV823">
            <v>1792.03</v>
          </cell>
          <cell r="BW823">
            <v>0</v>
          </cell>
          <cell r="BX823">
            <v>1792.03</v>
          </cell>
          <cell r="BY823">
            <v>127.19</v>
          </cell>
          <cell r="BZ823">
            <v>0</v>
          </cell>
          <cell r="CA823">
            <v>127.19</v>
          </cell>
          <cell r="CB823">
            <v>254.38</v>
          </cell>
          <cell r="CC823">
            <v>0</v>
          </cell>
          <cell r="CD823">
            <v>254.38</v>
          </cell>
          <cell r="CE823">
            <v>381.57</v>
          </cell>
          <cell r="CF823">
            <v>0</v>
          </cell>
          <cell r="CG823">
            <v>381.57</v>
          </cell>
          <cell r="CH823">
            <v>508.76</v>
          </cell>
          <cell r="CI823">
            <v>0</v>
          </cell>
          <cell r="CJ823">
            <v>508.76</v>
          </cell>
          <cell r="CK823">
            <v>635.95000000000005</v>
          </cell>
          <cell r="CL823">
            <v>0</v>
          </cell>
          <cell r="CM823">
            <v>635.95000000000005</v>
          </cell>
          <cell r="CN823">
            <v>763.14</v>
          </cell>
          <cell r="CO823">
            <v>0</v>
          </cell>
          <cell r="CP823">
            <v>763.14</v>
          </cell>
          <cell r="CQ823">
            <v>890.33</v>
          </cell>
          <cell r="CR823">
            <v>0</v>
          </cell>
          <cell r="CS823">
            <v>890.33</v>
          </cell>
          <cell r="CT823">
            <v>890.33</v>
          </cell>
          <cell r="CU823">
            <v>0</v>
          </cell>
          <cell r="CV823">
            <v>890.33</v>
          </cell>
          <cell r="CW823">
            <v>890.33</v>
          </cell>
          <cell r="CX823">
            <v>0</v>
          </cell>
          <cell r="CY823">
            <v>890.33</v>
          </cell>
          <cell r="CZ823">
            <v>890.33</v>
          </cell>
          <cell r="DA823">
            <v>0</v>
          </cell>
          <cell r="DB823">
            <v>890.33</v>
          </cell>
          <cell r="DC823">
            <v>890.33</v>
          </cell>
          <cell r="DD823">
            <v>0</v>
          </cell>
          <cell r="DE823">
            <v>890.33</v>
          </cell>
          <cell r="DF823">
            <v>890.33</v>
          </cell>
          <cell r="DG823">
            <v>0</v>
          </cell>
          <cell r="DH823">
            <v>890.33</v>
          </cell>
        </row>
        <row r="824">
          <cell r="A824">
            <v>61105030403</v>
          </cell>
          <cell r="B824" t="str">
            <v>DECIMO CUARTO SUELDO CONTROL INV.</v>
          </cell>
          <cell r="D824">
            <v>0</v>
          </cell>
          <cell r="E824">
            <v>53.33</v>
          </cell>
          <cell r="F824">
            <v>0</v>
          </cell>
          <cell r="G824">
            <v>53.33</v>
          </cell>
          <cell r="H824">
            <v>106.66</v>
          </cell>
          <cell r="I824">
            <v>0</v>
          </cell>
          <cell r="J824">
            <v>106.66</v>
          </cell>
          <cell r="K824">
            <v>159.99</v>
          </cell>
          <cell r="L824">
            <v>0</v>
          </cell>
          <cell r="M824">
            <v>159.99</v>
          </cell>
          <cell r="N824">
            <v>33.33</v>
          </cell>
          <cell r="O824">
            <v>0</v>
          </cell>
          <cell r="P824">
            <v>193.32</v>
          </cell>
          <cell r="Q824">
            <v>61.67</v>
          </cell>
          <cell r="R824">
            <v>28.34</v>
          </cell>
          <cell r="S824">
            <v>226.65</v>
          </cell>
          <cell r="T824">
            <v>271.66000000000003</v>
          </cell>
          <cell r="U824">
            <v>28.34</v>
          </cell>
          <cell r="V824">
            <v>243.32</v>
          </cell>
          <cell r="W824">
            <v>288.33</v>
          </cell>
          <cell r="X824">
            <v>28.34</v>
          </cell>
          <cell r="Y824">
            <v>259.99</v>
          </cell>
          <cell r="Z824">
            <v>305</v>
          </cell>
          <cell r="AA824">
            <v>28.34</v>
          </cell>
          <cell r="AB824">
            <v>276.66000000000003</v>
          </cell>
          <cell r="AC824">
            <v>321.67</v>
          </cell>
          <cell r="AD824">
            <v>28.34</v>
          </cell>
          <cell r="AE824">
            <v>293.33</v>
          </cell>
          <cell r="AF824">
            <v>338.34</v>
          </cell>
          <cell r="AG824">
            <v>28.34</v>
          </cell>
          <cell r="AH824">
            <v>310</v>
          </cell>
          <cell r="AI824">
            <v>355.01</v>
          </cell>
          <cell r="AJ824">
            <v>28.34</v>
          </cell>
          <cell r="AK824">
            <v>326.67</v>
          </cell>
          <cell r="AL824">
            <v>378.04</v>
          </cell>
          <cell r="AM824">
            <v>28.34</v>
          </cell>
          <cell r="AN824">
            <v>349.7</v>
          </cell>
          <cell r="AO824">
            <v>16.670000000000002</v>
          </cell>
          <cell r="AP824">
            <v>0</v>
          </cell>
          <cell r="AQ824">
            <v>16.670000000000002</v>
          </cell>
          <cell r="AR824">
            <v>33.340000000000003</v>
          </cell>
          <cell r="AS824">
            <v>0</v>
          </cell>
          <cell r="AT824">
            <v>33.340000000000003</v>
          </cell>
          <cell r="AU824">
            <v>52.01</v>
          </cell>
          <cell r="AV824">
            <v>0</v>
          </cell>
          <cell r="AW824">
            <v>52.01</v>
          </cell>
          <cell r="AX824">
            <v>70.680000000000007</v>
          </cell>
          <cell r="AY824">
            <v>0</v>
          </cell>
          <cell r="AZ824">
            <v>70.680000000000007</v>
          </cell>
          <cell r="BA824">
            <v>88.85</v>
          </cell>
          <cell r="BB824">
            <v>0</v>
          </cell>
          <cell r="BC824">
            <v>88.85</v>
          </cell>
          <cell r="BD824">
            <v>97.94</v>
          </cell>
          <cell r="BE824">
            <v>0</v>
          </cell>
          <cell r="BF824">
            <v>97.94</v>
          </cell>
          <cell r="BG824">
            <v>131.83000000000001</v>
          </cell>
          <cell r="BH824">
            <v>0</v>
          </cell>
          <cell r="BI824">
            <v>131.83000000000001</v>
          </cell>
          <cell r="BJ824">
            <v>146.37</v>
          </cell>
          <cell r="BK824">
            <v>0</v>
          </cell>
          <cell r="BL824">
            <v>146.37</v>
          </cell>
          <cell r="BM824">
            <v>164.54</v>
          </cell>
          <cell r="BN824">
            <v>0</v>
          </cell>
          <cell r="BO824">
            <v>164.54</v>
          </cell>
          <cell r="BP824">
            <v>182.71</v>
          </cell>
          <cell r="BQ824">
            <v>0</v>
          </cell>
          <cell r="BR824">
            <v>182.71</v>
          </cell>
          <cell r="BS824">
            <v>200.88</v>
          </cell>
          <cell r="BT824">
            <v>0</v>
          </cell>
          <cell r="BU824">
            <v>200.88</v>
          </cell>
          <cell r="BV824">
            <v>219.05</v>
          </cell>
          <cell r="BW824">
            <v>0</v>
          </cell>
          <cell r="BX824">
            <v>219.05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</row>
        <row r="825">
          <cell r="A825">
            <v>611050305</v>
          </cell>
          <cell r="B825" t="str">
            <v>DECIMO CUARTO SUELDO SERVICIO</v>
          </cell>
          <cell r="D825">
            <v>0</v>
          </cell>
          <cell r="E825">
            <v>175.01</v>
          </cell>
          <cell r="F825">
            <v>0</v>
          </cell>
          <cell r="G825">
            <v>175.01</v>
          </cell>
          <cell r="H825">
            <v>350.02</v>
          </cell>
          <cell r="I825">
            <v>0</v>
          </cell>
          <cell r="J825">
            <v>350.02</v>
          </cell>
          <cell r="K825">
            <v>525.03</v>
          </cell>
          <cell r="L825">
            <v>0</v>
          </cell>
          <cell r="M825">
            <v>525.03</v>
          </cell>
          <cell r="N825">
            <v>71.680000000000007</v>
          </cell>
          <cell r="O825">
            <v>0</v>
          </cell>
          <cell r="P825">
            <v>596.71</v>
          </cell>
          <cell r="Q825">
            <v>185.03</v>
          </cell>
          <cell r="R825">
            <v>85.02</v>
          </cell>
          <cell r="S825">
            <v>696.72</v>
          </cell>
          <cell r="T825">
            <v>882.32</v>
          </cell>
          <cell r="U825">
            <v>85.02</v>
          </cell>
          <cell r="V825">
            <v>797.3</v>
          </cell>
          <cell r="W825">
            <v>1008.62</v>
          </cell>
          <cell r="X825">
            <v>85.58</v>
          </cell>
          <cell r="Y825">
            <v>923.04</v>
          </cell>
          <cell r="Z825">
            <v>1125.31</v>
          </cell>
          <cell r="AA825">
            <v>95.19</v>
          </cell>
          <cell r="AB825">
            <v>1030.1199999999999</v>
          </cell>
          <cell r="AC825">
            <v>1242</v>
          </cell>
          <cell r="AD825">
            <v>95.19</v>
          </cell>
          <cell r="AE825">
            <v>1146.81</v>
          </cell>
          <cell r="AF825">
            <v>1358.69</v>
          </cell>
          <cell r="AG825">
            <v>95.19</v>
          </cell>
          <cell r="AH825">
            <v>1263.5</v>
          </cell>
          <cell r="AI825">
            <v>1475.38</v>
          </cell>
          <cell r="AJ825">
            <v>95.19</v>
          </cell>
          <cell r="AK825">
            <v>1380.19</v>
          </cell>
          <cell r="AL825">
            <v>1636.63</v>
          </cell>
          <cell r="AM825">
            <v>95.19</v>
          </cell>
          <cell r="AN825">
            <v>1541.44</v>
          </cell>
          <cell r="AO825">
            <v>116.69</v>
          </cell>
          <cell r="AP825">
            <v>0</v>
          </cell>
          <cell r="AQ825">
            <v>116.69</v>
          </cell>
          <cell r="AR825">
            <v>233.38</v>
          </cell>
          <cell r="AS825">
            <v>0</v>
          </cell>
          <cell r="AT825">
            <v>233.38</v>
          </cell>
          <cell r="AU825">
            <v>364.07</v>
          </cell>
          <cell r="AV825">
            <v>0</v>
          </cell>
          <cell r="AW825">
            <v>364.07</v>
          </cell>
          <cell r="AX825">
            <v>494.76</v>
          </cell>
          <cell r="AY825">
            <v>0</v>
          </cell>
          <cell r="AZ825">
            <v>494.76</v>
          </cell>
          <cell r="BA825">
            <v>621.95000000000005</v>
          </cell>
          <cell r="BB825">
            <v>0</v>
          </cell>
          <cell r="BC825">
            <v>621.95000000000005</v>
          </cell>
          <cell r="BD825">
            <v>740.66</v>
          </cell>
          <cell r="BE825">
            <v>0</v>
          </cell>
          <cell r="BF825">
            <v>740.66</v>
          </cell>
          <cell r="BG825">
            <v>977.89</v>
          </cell>
          <cell r="BH825">
            <v>0</v>
          </cell>
          <cell r="BI825">
            <v>977.89</v>
          </cell>
          <cell r="BJ825">
            <v>1105.08</v>
          </cell>
          <cell r="BK825">
            <v>0</v>
          </cell>
          <cell r="BL825">
            <v>1105.08</v>
          </cell>
          <cell r="BM825">
            <v>1232.27</v>
          </cell>
          <cell r="BN825">
            <v>0</v>
          </cell>
          <cell r="BO825">
            <v>1232.27</v>
          </cell>
          <cell r="BP825">
            <v>1359.46</v>
          </cell>
          <cell r="BQ825">
            <v>0</v>
          </cell>
          <cell r="BR825">
            <v>1359.46</v>
          </cell>
          <cell r="BS825">
            <v>1486.65</v>
          </cell>
          <cell r="BT825">
            <v>0</v>
          </cell>
          <cell r="BU825">
            <v>1486.65</v>
          </cell>
          <cell r="BV825">
            <v>1608.39</v>
          </cell>
          <cell r="BW825">
            <v>0</v>
          </cell>
          <cell r="BX825">
            <v>1608.39</v>
          </cell>
          <cell r="BY825">
            <v>127.19</v>
          </cell>
          <cell r="BZ825">
            <v>0</v>
          </cell>
          <cell r="CA825">
            <v>127.19</v>
          </cell>
          <cell r="CB825">
            <v>254.38</v>
          </cell>
          <cell r="CC825">
            <v>0</v>
          </cell>
          <cell r="CD825">
            <v>254.38</v>
          </cell>
          <cell r="CE825">
            <v>381.57</v>
          </cell>
          <cell r="CF825">
            <v>0</v>
          </cell>
          <cell r="CG825">
            <v>381.57</v>
          </cell>
          <cell r="CH825">
            <v>508.76</v>
          </cell>
          <cell r="CI825">
            <v>0</v>
          </cell>
          <cell r="CJ825">
            <v>508.76</v>
          </cell>
          <cell r="CK825">
            <v>635.95000000000005</v>
          </cell>
          <cell r="CL825">
            <v>0</v>
          </cell>
          <cell r="CM825">
            <v>635.95000000000005</v>
          </cell>
          <cell r="CN825">
            <v>763.14</v>
          </cell>
          <cell r="CO825">
            <v>0</v>
          </cell>
          <cell r="CP825">
            <v>763.14</v>
          </cell>
          <cell r="CQ825">
            <v>890.33</v>
          </cell>
          <cell r="CR825">
            <v>0</v>
          </cell>
          <cell r="CS825">
            <v>890.33</v>
          </cell>
          <cell r="CT825">
            <v>890.33</v>
          </cell>
          <cell r="CU825">
            <v>0</v>
          </cell>
          <cell r="CV825">
            <v>890.33</v>
          </cell>
          <cell r="CW825">
            <v>890.33</v>
          </cell>
          <cell r="CX825">
            <v>0</v>
          </cell>
          <cell r="CY825">
            <v>890.33</v>
          </cell>
          <cell r="CZ825">
            <v>890.33</v>
          </cell>
          <cell r="DA825">
            <v>0</v>
          </cell>
          <cell r="DB825">
            <v>890.33</v>
          </cell>
          <cell r="DC825">
            <v>890.33</v>
          </cell>
          <cell r="DD825">
            <v>0</v>
          </cell>
          <cell r="DE825">
            <v>890.33</v>
          </cell>
          <cell r="DF825">
            <v>890.33</v>
          </cell>
          <cell r="DG825">
            <v>0</v>
          </cell>
          <cell r="DH825">
            <v>890.33</v>
          </cell>
        </row>
        <row r="826">
          <cell r="A826">
            <v>61105030501</v>
          </cell>
          <cell r="B826" t="str">
            <v>DECIMO CUARTO SUELDO SERVICIO</v>
          </cell>
          <cell r="D826">
            <v>0</v>
          </cell>
          <cell r="E826">
            <v>58.33</v>
          </cell>
          <cell r="F826">
            <v>0</v>
          </cell>
          <cell r="G826">
            <v>58.33</v>
          </cell>
          <cell r="H826">
            <v>116.66</v>
          </cell>
          <cell r="I826">
            <v>0</v>
          </cell>
          <cell r="J826">
            <v>116.66</v>
          </cell>
          <cell r="K826">
            <v>174.99</v>
          </cell>
          <cell r="L826">
            <v>0</v>
          </cell>
          <cell r="M826">
            <v>174.99</v>
          </cell>
          <cell r="N826">
            <v>16.670000000000002</v>
          </cell>
          <cell r="O826">
            <v>0</v>
          </cell>
          <cell r="P826">
            <v>191.66</v>
          </cell>
          <cell r="Q826">
            <v>61.67</v>
          </cell>
          <cell r="R826">
            <v>28.34</v>
          </cell>
          <cell r="S826">
            <v>224.99</v>
          </cell>
          <cell r="T826">
            <v>286.67</v>
          </cell>
          <cell r="U826">
            <v>28.34</v>
          </cell>
          <cell r="V826">
            <v>258.33</v>
          </cell>
          <cell r="W826">
            <v>320.01</v>
          </cell>
          <cell r="X826">
            <v>28.34</v>
          </cell>
          <cell r="Y826">
            <v>291.67</v>
          </cell>
          <cell r="Z826">
            <v>353.35</v>
          </cell>
          <cell r="AA826">
            <v>28.34</v>
          </cell>
          <cell r="AB826">
            <v>325.01</v>
          </cell>
          <cell r="AC826">
            <v>386.69</v>
          </cell>
          <cell r="AD826">
            <v>28.34</v>
          </cell>
          <cell r="AE826">
            <v>358.35</v>
          </cell>
          <cell r="AF826">
            <v>420.03</v>
          </cell>
          <cell r="AG826">
            <v>28.34</v>
          </cell>
          <cell r="AH826">
            <v>391.69</v>
          </cell>
          <cell r="AI826">
            <v>453.37</v>
          </cell>
          <cell r="AJ826">
            <v>28.34</v>
          </cell>
          <cell r="AK826">
            <v>425.03</v>
          </cell>
          <cell r="AL826">
            <v>499.45</v>
          </cell>
          <cell r="AM826">
            <v>28.34</v>
          </cell>
          <cell r="AN826">
            <v>471.11</v>
          </cell>
          <cell r="AO826">
            <v>33.340000000000003</v>
          </cell>
          <cell r="AP826">
            <v>0</v>
          </cell>
          <cell r="AQ826">
            <v>33.340000000000003</v>
          </cell>
          <cell r="AR826">
            <v>66.680000000000007</v>
          </cell>
          <cell r="AS826">
            <v>0</v>
          </cell>
          <cell r="AT826">
            <v>66.680000000000007</v>
          </cell>
          <cell r="AU826">
            <v>104.02</v>
          </cell>
          <cell r="AV826">
            <v>0</v>
          </cell>
          <cell r="AW826">
            <v>104.02</v>
          </cell>
          <cell r="AX826">
            <v>141.36000000000001</v>
          </cell>
          <cell r="AY826">
            <v>0</v>
          </cell>
          <cell r="AZ826">
            <v>141.36000000000001</v>
          </cell>
          <cell r="BA826">
            <v>177.7</v>
          </cell>
          <cell r="BB826">
            <v>0</v>
          </cell>
          <cell r="BC826">
            <v>177.7</v>
          </cell>
          <cell r="BD826">
            <v>214.04</v>
          </cell>
          <cell r="BE826">
            <v>0</v>
          </cell>
          <cell r="BF826">
            <v>214.04</v>
          </cell>
          <cell r="BG826">
            <v>281.82</v>
          </cell>
          <cell r="BH826">
            <v>0</v>
          </cell>
          <cell r="BI826">
            <v>281.82</v>
          </cell>
          <cell r="BJ826">
            <v>318.16000000000003</v>
          </cell>
          <cell r="BK826">
            <v>0</v>
          </cell>
          <cell r="BL826">
            <v>318.16000000000003</v>
          </cell>
          <cell r="BM826">
            <v>354.5</v>
          </cell>
          <cell r="BN826">
            <v>0</v>
          </cell>
          <cell r="BO826">
            <v>354.5</v>
          </cell>
          <cell r="BP826">
            <v>390.84</v>
          </cell>
          <cell r="BQ826">
            <v>0</v>
          </cell>
          <cell r="BR826">
            <v>390.84</v>
          </cell>
          <cell r="BS826">
            <v>427.18</v>
          </cell>
          <cell r="BT826">
            <v>0</v>
          </cell>
          <cell r="BU826">
            <v>427.18</v>
          </cell>
          <cell r="BV826">
            <v>458.07</v>
          </cell>
          <cell r="BW826">
            <v>0</v>
          </cell>
          <cell r="BX826">
            <v>458.07</v>
          </cell>
          <cell r="BY826">
            <v>127.19</v>
          </cell>
          <cell r="BZ826">
            <v>0</v>
          </cell>
          <cell r="CA826">
            <v>127.19</v>
          </cell>
          <cell r="CB826">
            <v>254.38</v>
          </cell>
          <cell r="CC826">
            <v>0</v>
          </cell>
          <cell r="CD826">
            <v>254.38</v>
          </cell>
          <cell r="CE826">
            <v>381.57</v>
          </cell>
          <cell r="CF826">
            <v>0</v>
          </cell>
          <cell r="CG826">
            <v>381.57</v>
          </cell>
          <cell r="CH826">
            <v>508.76</v>
          </cell>
          <cell r="CI826">
            <v>0</v>
          </cell>
          <cell r="CJ826">
            <v>508.76</v>
          </cell>
          <cell r="CK826">
            <v>635.95000000000005</v>
          </cell>
          <cell r="CL826">
            <v>0</v>
          </cell>
          <cell r="CM826">
            <v>635.95000000000005</v>
          </cell>
          <cell r="CN826">
            <v>763.14</v>
          </cell>
          <cell r="CO826">
            <v>0</v>
          </cell>
          <cell r="CP826">
            <v>763.14</v>
          </cell>
          <cell r="CQ826">
            <v>890.33</v>
          </cell>
          <cell r="CR826">
            <v>0</v>
          </cell>
          <cell r="CS826">
            <v>890.33</v>
          </cell>
          <cell r="CT826">
            <v>890.33</v>
          </cell>
          <cell r="CU826">
            <v>0</v>
          </cell>
          <cell r="CV826">
            <v>890.33</v>
          </cell>
          <cell r="CW826">
            <v>890.33</v>
          </cell>
          <cell r="CX826">
            <v>0</v>
          </cell>
          <cell r="CY826">
            <v>890.33</v>
          </cell>
          <cell r="CZ826">
            <v>890.33</v>
          </cell>
          <cell r="DA826">
            <v>0</v>
          </cell>
          <cell r="DB826">
            <v>890.33</v>
          </cell>
          <cell r="DC826">
            <v>890.33</v>
          </cell>
          <cell r="DD826">
            <v>0</v>
          </cell>
          <cell r="DE826">
            <v>890.33</v>
          </cell>
          <cell r="DF826">
            <v>890.33</v>
          </cell>
          <cell r="DG826">
            <v>0</v>
          </cell>
          <cell r="DH826">
            <v>890.33</v>
          </cell>
        </row>
        <row r="827">
          <cell r="A827">
            <v>61105030502</v>
          </cell>
          <cell r="B827" t="str">
            <v>DECIMO CUARTO SUELDO GARANTIAS</v>
          </cell>
          <cell r="D827">
            <v>0</v>
          </cell>
          <cell r="E827">
            <v>29.17</v>
          </cell>
          <cell r="F827">
            <v>0</v>
          </cell>
          <cell r="G827">
            <v>29.17</v>
          </cell>
          <cell r="H827">
            <v>58.34</v>
          </cell>
          <cell r="I827">
            <v>0</v>
          </cell>
          <cell r="J827">
            <v>58.34</v>
          </cell>
          <cell r="K827">
            <v>87.51</v>
          </cell>
          <cell r="L827">
            <v>0</v>
          </cell>
          <cell r="M827">
            <v>87.51</v>
          </cell>
          <cell r="N827">
            <v>16.670000000000002</v>
          </cell>
          <cell r="O827">
            <v>0</v>
          </cell>
          <cell r="P827">
            <v>104.18</v>
          </cell>
          <cell r="Q827">
            <v>30.84</v>
          </cell>
          <cell r="R827">
            <v>14.17</v>
          </cell>
          <cell r="S827">
            <v>120.85</v>
          </cell>
          <cell r="T827">
            <v>151.69</v>
          </cell>
          <cell r="U827">
            <v>14.17</v>
          </cell>
          <cell r="V827">
            <v>137.52000000000001</v>
          </cell>
          <cell r="W827">
            <v>168.36</v>
          </cell>
          <cell r="X827">
            <v>14.17</v>
          </cell>
          <cell r="Y827">
            <v>154.19</v>
          </cell>
          <cell r="Z827">
            <v>185.03</v>
          </cell>
          <cell r="AA827">
            <v>14.17</v>
          </cell>
          <cell r="AB827">
            <v>170.86</v>
          </cell>
          <cell r="AC827">
            <v>201.7</v>
          </cell>
          <cell r="AD827">
            <v>14.17</v>
          </cell>
          <cell r="AE827">
            <v>187.53</v>
          </cell>
          <cell r="AF827">
            <v>218.37</v>
          </cell>
          <cell r="AG827">
            <v>14.17</v>
          </cell>
          <cell r="AH827">
            <v>204.2</v>
          </cell>
          <cell r="AI827">
            <v>235.04</v>
          </cell>
          <cell r="AJ827">
            <v>14.17</v>
          </cell>
          <cell r="AK827">
            <v>220.87</v>
          </cell>
          <cell r="AL827">
            <v>258.07</v>
          </cell>
          <cell r="AM827">
            <v>14.17</v>
          </cell>
          <cell r="AN827">
            <v>243.9</v>
          </cell>
          <cell r="AO827">
            <v>16.670000000000002</v>
          </cell>
          <cell r="AP827">
            <v>0</v>
          </cell>
          <cell r="AQ827">
            <v>16.670000000000002</v>
          </cell>
          <cell r="AR827">
            <v>33.340000000000003</v>
          </cell>
          <cell r="AS827">
            <v>0</v>
          </cell>
          <cell r="AT827">
            <v>33.340000000000003</v>
          </cell>
          <cell r="AU827">
            <v>52.01</v>
          </cell>
          <cell r="AV827">
            <v>0</v>
          </cell>
          <cell r="AW827">
            <v>52.01</v>
          </cell>
          <cell r="AX827">
            <v>70.680000000000007</v>
          </cell>
          <cell r="AY827">
            <v>0</v>
          </cell>
          <cell r="AZ827">
            <v>70.680000000000007</v>
          </cell>
          <cell r="BA827">
            <v>88.85</v>
          </cell>
          <cell r="BB827">
            <v>0</v>
          </cell>
          <cell r="BC827">
            <v>88.85</v>
          </cell>
          <cell r="BD827">
            <v>107.02</v>
          </cell>
          <cell r="BE827">
            <v>0</v>
          </cell>
          <cell r="BF827">
            <v>107.02</v>
          </cell>
          <cell r="BG827">
            <v>140.91</v>
          </cell>
          <cell r="BH827">
            <v>0</v>
          </cell>
          <cell r="BI827">
            <v>140.91</v>
          </cell>
          <cell r="BJ827">
            <v>159.08000000000001</v>
          </cell>
          <cell r="BK827">
            <v>0</v>
          </cell>
          <cell r="BL827">
            <v>159.08000000000001</v>
          </cell>
          <cell r="BM827">
            <v>177.25</v>
          </cell>
          <cell r="BN827">
            <v>0</v>
          </cell>
          <cell r="BO827">
            <v>177.25</v>
          </cell>
          <cell r="BP827">
            <v>195.42</v>
          </cell>
          <cell r="BQ827">
            <v>0</v>
          </cell>
          <cell r="BR827">
            <v>195.42</v>
          </cell>
          <cell r="BS827">
            <v>213.59</v>
          </cell>
          <cell r="BT827">
            <v>0</v>
          </cell>
          <cell r="BU827">
            <v>213.59</v>
          </cell>
          <cell r="BV827">
            <v>231.76</v>
          </cell>
          <cell r="BW827">
            <v>0</v>
          </cell>
          <cell r="BX827">
            <v>231.76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</row>
        <row r="828">
          <cell r="A828">
            <v>61105030503</v>
          </cell>
          <cell r="B828" t="str">
            <v>DECIMO CUARTO SUELDO TSM-FIELD</v>
          </cell>
          <cell r="D828">
            <v>0</v>
          </cell>
          <cell r="E828">
            <v>29.17</v>
          </cell>
          <cell r="F828">
            <v>0</v>
          </cell>
          <cell r="G828">
            <v>29.17</v>
          </cell>
          <cell r="H828">
            <v>58.34</v>
          </cell>
          <cell r="I828">
            <v>0</v>
          </cell>
          <cell r="J828">
            <v>58.34</v>
          </cell>
          <cell r="K828">
            <v>87.51</v>
          </cell>
          <cell r="L828">
            <v>0</v>
          </cell>
          <cell r="M828">
            <v>87.51</v>
          </cell>
          <cell r="N828">
            <v>16.670000000000002</v>
          </cell>
          <cell r="O828">
            <v>0</v>
          </cell>
          <cell r="P828">
            <v>104.18</v>
          </cell>
          <cell r="Q828">
            <v>30.84</v>
          </cell>
          <cell r="R828">
            <v>14.17</v>
          </cell>
          <cell r="S828">
            <v>120.85</v>
          </cell>
          <cell r="T828">
            <v>152.25</v>
          </cell>
          <cell r="U828">
            <v>14.17</v>
          </cell>
          <cell r="V828">
            <v>138.08000000000001</v>
          </cell>
          <cell r="W828">
            <v>185.59</v>
          </cell>
          <cell r="X828">
            <v>14.73</v>
          </cell>
          <cell r="Y828">
            <v>170.86</v>
          </cell>
          <cell r="Z828">
            <v>218.93</v>
          </cell>
          <cell r="AA828">
            <v>14.73</v>
          </cell>
          <cell r="AB828">
            <v>204.2</v>
          </cell>
          <cell r="AC828">
            <v>252.27</v>
          </cell>
          <cell r="AD828">
            <v>14.73</v>
          </cell>
          <cell r="AE828">
            <v>237.54</v>
          </cell>
          <cell r="AF828">
            <v>285.61</v>
          </cell>
          <cell r="AG828">
            <v>14.73</v>
          </cell>
          <cell r="AH828">
            <v>270.88</v>
          </cell>
          <cell r="AI828">
            <v>318.95</v>
          </cell>
          <cell r="AJ828">
            <v>14.73</v>
          </cell>
          <cell r="AK828">
            <v>304.22000000000003</v>
          </cell>
          <cell r="AL828">
            <v>365.03</v>
          </cell>
          <cell r="AM828">
            <v>14.73</v>
          </cell>
          <cell r="AN828">
            <v>350.3</v>
          </cell>
          <cell r="AO828">
            <v>33.340000000000003</v>
          </cell>
          <cell r="AP828">
            <v>0</v>
          </cell>
          <cell r="AQ828">
            <v>33.340000000000003</v>
          </cell>
          <cell r="AR828">
            <v>66.680000000000007</v>
          </cell>
          <cell r="AS828">
            <v>0</v>
          </cell>
          <cell r="AT828">
            <v>66.680000000000007</v>
          </cell>
          <cell r="AU828">
            <v>104.02</v>
          </cell>
          <cell r="AV828">
            <v>0</v>
          </cell>
          <cell r="AW828">
            <v>104.02</v>
          </cell>
          <cell r="AX828">
            <v>141.36000000000001</v>
          </cell>
          <cell r="AY828">
            <v>0</v>
          </cell>
          <cell r="AZ828">
            <v>141.36000000000001</v>
          </cell>
          <cell r="BA828">
            <v>177.7</v>
          </cell>
          <cell r="BB828">
            <v>0</v>
          </cell>
          <cell r="BC828">
            <v>177.7</v>
          </cell>
          <cell r="BD828">
            <v>214.04</v>
          </cell>
          <cell r="BE828">
            <v>0</v>
          </cell>
          <cell r="BF828">
            <v>214.04</v>
          </cell>
          <cell r="BG828">
            <v>281.82</v>
          </cell>
          <cell r="BH828">
            <v>0</v>
          </cell>
          <cell r="BI828">
            <v>281.82</v>
          </cell>
          <cell r="BJ828">
            <v>318.16000000000003</v>
          </cell>
          <cell r="BK828">
            <v>0</v>
          </cell>
          <cell r="BL828">
            <v>318.16000000000003</v>
          </cell>
          <cell r="BM828">
            <v>354.5</v>
          </cell>
          <cell r="BN828">
            <v>0</v>
          </cell>
          <cell r="BO828">
            <v>354.5</v>
          </cell>
          <cell r="BP828">
            <v>390.84</v>
          </cell>
          <cell r="BQ828">
            <v>0</v>
          </cell>
          <cell r="BR828">
            <v>390.84</v>
          </cell>
          <cell r="BS828">
            <v>427.18</v>
          </cell>
          <cell r="BT828">
            <v>0</v>
          </cell>
          <cell r="BU828">
            <v>427.18</v>
          </cell>
          <cell r="BV828">
            <v>463.52</v>
          </cell>
          <cell r="BW828">
            <v>0</v>
          </cell>
          <cell r="BX828">
            <v>463.52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</row>
        <row r="829">
          <cell r="A829">
            <v>61105030504</v>
          </cell>
          <cell r="B829" t="str">
            <v>DECIMO CUARTO SUELDO CAPACITACION</v>
          </cell>
          <cell r="D829">
            <v>0</v>
          </cell>
          <cell r="E829">
            <v>29.17</v>
          </cell>
          <cell r="F829">
            <v>0</v>
          </cell>
          <cell r="G829">
            <v>29.17</v>
          </cell>
          <cell r="H829">
            <v>58.34</v>
          </cell>
          <cell r="I829">
            <v>0</v>
          </cell>
          <cell r="J829">
            <v>58.34</v>
          </cell>
          <cell r="K829">
            <v>87.51</v>
          </cell>
          <cell r="L829">
            <v>0</v>
          </cell>
          <cell r="M829">
            <v>87.51</v>
          </cell>
          <cell r="N829">
            <v>16.670000000000002</v>
          </cell>
          <cell r="O829">
            <v>0</v>
          </cell>
          <cell r="P829">
            <v>104.18</v>
          </cell>
          <cell r="Q829">
            <v>30.84</v>
          </cell>
          <cell r="R829">
            <v>14.17</v>
          </cell>
          <cell r="S829">
            <v>120.85</v>
          </cell>
          <cell r="T829">
            <v>151.69</v>
          </cell>
          <cell r="U829">
            <v>14.17</v>
          </cell>
          <cell r="V829">
            <v>137.52000000000001</v>
          </cell>
          <cell r="W829">
            <v>168.36</v>
          </cell>
          <cell r="X829">
            <v>14.17</v>
          </cell>
          <cell r="Y829">
            <v>154.19</v>
          </cell>
          <cell r="Z829">
            <v>185.03</v>
          </cell>
          <cell r="AA829">
            <v>14.17</v>
          </cell>
          <cell r="AB829">
            <v>170.86</v>
          </cell>
          <cell r="AC829">
            <v>201.7</v>
          </cell>
          <cell r="AD829">
            <v>14.17</v>
          </cell>
          <cell r="AE829">
            <v>187.53</v>
          </cell>
          <cell r="AF829">
            <v>218.37</v>
          </cell>
          <cell r="AG829">
            <v>14.17</v>
          </cell>
          <cell r="AH829">
            <v>204.2</v>
          </cell>
          <cell r="AI829">
            <v>235.04</v>
          </cell>
          <cell r="AJ829">
            <v>14.17</v>
          </cell>
          <cell r="AK829">
            <v>220.87</v>
          </cell>
          <cell r="AL829">
            <v>258.07</v>
          </cell>
          <cell r="AM829">
            <v>14.17</v>
          </cell>
          <cell r="AN829">
            <v>243.9</v>
          </cell>
          <cell r="AO829">
            <v>16.670000000000002</v>
          </cell>
          <cell r="AP829">
            <v>0</v>
          </cell>
          <cell r="AQ829">
            <v>16.670000000000002</v>
          </cell>
          <cell r="AR829">
            <v>33.340000000000003</v>
          </cell>
          <cell r="AS829">
            <v>0</v>
          </cell>
          <cell r="AT829">
            <v>33.340000000000003</v>
          </cell>
          <cell r="AU829">
            <v>52.01</v>
          </cell>
          <cell r="AV829">
            <v>0</v>
          </cell>
          <cell r="AW829">
            <v>52.01</v>
          </cell>
          <cell r="AX829">
            <v>70.680000000000007</v>
          </cell>
          <cell r="AY829">
            <v>0</v>
          </cell>
          <cell r="AZ829">
            <v>70.680000000000007</v>
          </cell>
          <cell r="BA829">
            <v>88.85</v>
          </cell>
          <cell r="BB829">
            <v>0</v>
          </cell>
          <cell r="BC829">
            <v>88.85</v>
          </cell>
          <cell r="BD829">
            <v>98.54</v>
          </cell>
          <cell r="BE829">
            <v>0</v>
          </cell>
          <cell r="BF829">
            <v>98.54</v>
          </cell>
          <cell r="BG829">
            <v>132.43</v>
          </cell>
          <cell r="BH829">
            <v>0</v>
          </cell>
          <cell r="BI829">
            <v>132.43</v>
          </cell>
          <cell r="BJ829">
            <v>150.6</v>
          </cell>
          <cell r="BK829">
            <v>0</v>
          </cell>
          <cell r="BL829">
            <v>150.6</v>
          </cell>
          <cell r="BM829">
            <v>168.77</v>
          </cell>
          <cell r="BN829">
            <v>0</v>
          </cell>
          <cell r="BO829">
            <v>168.77</v>
          </cell>
          <cell r="BP829">
            <v>186.94</v>
          </cell>
          <cell r="BQ829">
            <v>0</v>
          </cell>
          <cell r="BR829">
            <v>186.94</v>
          </cell>
          <cell r="BS829">
            <v>205.11</v>
          </cell>
          <cell r="BT829">
            <v>0</v>
          </cell>
          <cell r="BU829">
            <v>205.11</v>
          </cell>
          <cell r="BV829">
            <v>223.28</v>
          </cell>
          <cell r="BW829">
            <v>0</v>
          </cell>
          <cell r="BX829">
            <v>223.28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</row>
        <row r="830">
          <cell r="A830">
            <v>61105030505</v>
          </cell>
          <cell r="B830" t="str">
            <v>DECIMO CUARTO SUELDO AREA TECNICA</v>
          </cell>
          <cell r="D830">
            <v>0</v>
          </cell>
          <cell r="E830">
            <v>29.17</v>
          </cell>
          <cell r="F830">
            <v>0</v>
          </cell>
          <cell r="G830">
            <v>29.17</v>
          </cell>
          <cell r="H830">
            <v>58.34</v>
          </cell>
          <cell r="I830">
            <v>0</v>
          </cell>
          <cell r="J830">
            <v>58.34</v>
          </cell>
          <cell r="K830">
            <v>87.51</v>
          </cell>
          <cell r="L830">
            <v>0</v>
          </cell>
          <cell r="M830">
            <v>87.51</v>
          </cell>
          <cell r="N830">
            <v>5</v>
          </cell>
          <cell r="O830">
            <v>0</v>
          </cell>
          <cell r="P830">
            <v>92.51</v>
          </cell>
          <cell r="Q830">
            <v>30.84</v>
          </cell>
          <cell r="R830">
            <v>14.17</v>
          </cell>
          <cell r="S830">
            <v>109.18</v>
          </cell>
          <cell r="T830">
            <v>140.02000000000001</v>
          </cell>
          <cell r="U830">
            <v>14.17</v>
          </cell>
          <cell r="V830">
            <v>125.85</v>
          </cell>
          <cell r="W830">
            <v>166.3</v>
          </cell>
          <cell r="X830">
            <v>14.17</v>
          </cell>
          <cell r="Y830">
            <v>152.13</v>
          </cell>
          <cell r="Z830">
            <v>182.97</v>
          </cell>
          <cell r="AA830">
            <v>23.78</v>
          </cell>
          <cell r="AB830">
            <v>159.19</v>
          </cell>
          <cell r="AC830">
            <v>199.64</v>
          </cell>
          <cell r="AD830">
            <v>23.78</v>
          </cell>
          <cell r="AE830">
            <v>175.86</v>
          </cell>
          <cell r="AF830">
            <v>216.31</v>
          </cell>
          <cell r="AG830">
            <v>23.78</v>
          </cell>
          <cell r="AH830">
            <v>192.53</v>
          </cell>
          <cell r="AI830">
            <v>232.98</v>
          </cell>
          <cell r="AJ830">
            <v>23.78</v>
          </cell>
          <cell r="AK830">
            <v>209.2</v>
          </cell>
          <cell r="AL830">
            <v>256.01</v>
          </cell>
          <cell r="AM830">
            <v>23.78</v>
          </cell>
          <cell r="AN830">
            <v>232.23</v>
          </cell>
          <cell r="AO830">
            <v>16.670000000000002</v>
          </cell>
          <cell r="AP830">
            <v>0</v>
          </cell>
          <cell r="AQ830">
            <v>16.670000000000002</v>
          </cell>
          <cell r="AR830">
            <v>33.340000000000003</v>
          </cell>
          <cell r="AS830">
            <v>0</v>
          </cell>
          <cell r="AT830">
            <v>33.340000000000003</v>
          </cell>
          <cell r="AU830">
            <v>52.01</v>
          </cell>
          <cell r="AV830">
            <v>0</v>
          </cell>
          <cell r="AW830">
            <v>52.01</v>
          </cell>
          <cell r="AX830">
            <v>70.680000000000007</v>
          </cell>
          <cell r="AY830">
            <v>0</v>
          </cell>
          <cell r="AZ830">
            <v>70.680000000000007</v>
          </cell>
          <cell r="BA830">
            <v>88.85</v>
          </cell>
          <cell r="BB830">
            <v>0</v>
          </cell>
          <cell r="BC830">
            <v>88.85</v>
          </cell>
          <cell r="BD830">
            <v>107.02</v>
          </cell>
          <cell r="BE830">
            <v>0</v>
          </cell>
          <cell r="BF830">
            <v>107.02</v>
          </cell>
          <cell r="BG830">
            <v>140.91</v>
          </cell>
          <cell r="BH830">
            <v>0</v>
          </cell>
          <cell r="BI830">
            <v>140.91</v>
          </cell>
          <cell r="BJ830">
            <v>159.08000000000001</v>
          </cell>
          <cell r="BK830">
            <v>0</v>
          </cell>
          <cell r="BL830">
            <v>159.08000000000001</v>
          </cell>
          <cell r="BM830">
            <v>177.25</v>
          </cell>
          <cell r="BN830">
            <v>0</v>
          </cell>
          <cell r="BO830">
            <v>177.25</v>
          </cell>
          <cell r="BP830">
            <v>195.42</v>
          </cell>
          <cell r="BQ830">
            <v>0</v>
          </cell>
          <cell r="BR830">
            <v>195.42</v>
          </cell>
          <cell r="BS830">
            <v>213.59</v>
          </cell>
          <cell r="BT830">
            <v>0</v>
          </cell>
          <cell r="BU830">
            <v>213.59</v>
          </cell>
          <cell r="BV830">
            <v>231.76</v>
          </cell>
          <cell r="BW830">
            <v>0</v>
          </cell>
          <cell r="BX830">
            <v>231.76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</row>
        <row r="831">
          <cell r="A831">
            <v>611060000</v>
          </cell>
          <cell r="B831" t="str">
            <v>PARTICIPACION UTIL. GTO CORRIENTE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61064.4</v>
          </cell>
          <cell r="I831">
            <v>129453.4</v>
          </cell>
          <cell r="J831">
            <v>131611</v>
          </cell>
          <cell r="K831">
            <v>276108.11</v>
          </cell>
          <cell r="L831">
            <v>136913.10999999999</v>
          </cell>
          <cell r="M831">
            <v>139195</v>
          </cell>
          <cell r="N831">
            <v>229814.7</v>
          </cell>
          <cell r="O831">
            <v>113957.7</v>
          </cell>
          <cell r="P831">
            <v>255052</v>
          </cell>
          <cell r="Q831">
            <v>128989</v>
          </cell>
          <cell r="R831">
            <v>0</v>
          </cell>
          <cell r="S831">
            <v>384041</v>
          </cell>
          <cell r="T831">
            <v>718733.81</v>
          </cell>
          <cell r="U831">
            <v>250870.81</v>
          </cell>
          <cell r="V831">
            <v>467863</v>
          </cell>
          <cell r="W831">
            <v>815219.3</v>
          </cell>
          <cell r="X831">
            <v>250870.81</v>
          </cell>
          <cell r="Y831">
            <v>564348.49</v>
          </cell>
          <cell r="Z831">
            <v>930157.85</v>
          </cell>
          <cell r="AA831">
            <v>250870.81</v>
          </cell>
          <cell r="AB831">
            <v>679287.04</v>
          </cell>
          <cell r="AC831">
            <v>975160.51</v>
          </cell>
          <cell r="AD831">
            <v>250870.81</v>
          </cell>
          <cell r="AE831">
            <v>724289.7</v>
          </cell>
          <cell r="AF831">
            <v>1102552.8600000001</v>
          </cell>
          <cell r="AG831">
            <v>250870.81</v>
          </cell>
          <cell r="AH831">
            <v>851682.05</v>
          </cell>
          <cell r="AI831">
            <v>1174518.8600000001</v>
          </cell>
          <cell r="AJ831">
            <v>250870.81</v>
          </cell>
          <cell r="AK831">
            <v>923648.05</v>
          </cell>
          <cell r="AL831">
            <v>1267334.94</v>
          </cell>
          <cell r="AM831">
            <v>656972.82999999996</v>
          </cell>
          <cell r="AN831">
            <v>610362.11</v>
          </cell>
          <cell r="AO831">
            <v>133444.68</v>
          </cell>
          <cell r="AP831">
            <v>0</v>
          </cell>
          <cell r="AQ831">
            <v>133444.68</v>
          </cell>
          <cell r="AR831">
            <v>152265</v>
          </cell>
          <cell r="AS831">
            <v>0</v>
          </cell>
          <cell r="AT831">
            <v>152265</v>
          </cell>
          <cell r="AU831">
            <v>198087</v>
          </cell>
          <cell r="AV831">
            <v>0</v>
          </cell>
          <cell r="AW831">
            <v>198087</v>
          </cell>
          <cell r="AX831">
            <v>254261.89</v>
          </cell>
          <cell r="AY831">
            <v>0</v>
          </cell>
          <cell r="AZ831">
            <v>254261.89</v>
          </cell>
          <cell r="BA831">
            <v>310367.89</v>
          </cell>
          <cell r="BB831">
            <v>0</v>
          </cell>
          <cell r="BC831">
            <v>310367.89</v>
          </cell>
          <cell r="BD831">
            <v>329144.89</v>
          </cell>
          <cell r="BE831">
            <v>0</v>
          </cell>
          <cell r="BF831">
            <v>329144.89</v>
          </cell>
          <cell r="BG831">
            <v>346579.89</v>
          </cell>
          <cell r="BH831">
            <v>0</v>
          </cell>
          <cell r="BI831">
            <v>346579.89</v>
          </cell>
          <cell r="BJ831">
            <v>433423.89</v>
          </cell>
          <cell r="BK831">
            <v>0</v>
          </cell>
          <cell r="BL831">
            <v>433423.89</v>
          </cell>
          <cell r="BM831">
            <v>479499.89</v>
          </cell>
          <cell r="BN831">
            <v>0</v>
          </cell>
          <cell r="BO831">
            <v>472427.89</v>
          </cell>
          <cell r="BP831">
            <v>518009.89</v>
          </cell>
          <cell r="BQ831">
            <v>7072</v>
          </cell>
          <cell r="BR831">
            <v>510937.89</v>
          </cell>
          <cell r="BS831">
            <v>518009.89</v>
          </cell>
          <cell r="BT831">
            <v>27218</v>
          </cell>
          <cell r="BU831">
            <v>490791.89</v>
          </cell>
          <cell r="BV831">
            <v>518009.89</v>
          </cell>
          <cell r="BW831">
            <v>56559.31</v>
          </cell>
          <cell r="BX831">
            <v>461450.58</v>
          </cell>
          <cell r="BY831">
            <v>76731.42</v>
          </cell>
          <cell r="BZ831">
            <v>0</v>
          </cell>
          <cell r="CA831">
            <v>76731.42</v>
          </cell>
          <cell r="CB831">
            <v>147120.04</v>
          </cell>
          <cell r="CC831">
            <v>0</v>
          </cell>
          <cell r="CD831">
            <v>147120.04</v>
          </cell>
          <cell r="CE831">
            <v>211829.05</v>
          </cell>
          <cell r="CF831">
            <v>0</v>
          </cell>
          <cell r="CG831">
            <v>211829.05</v>
          </cell>
          <cell r="CH831">
            <v>368875.26</v>
          </cell>
          <cell r="CI831">
            <v>0</v>
          </cell>
          <cell r="CJ831">
            <v>368875.26</v>
          </cell>
          <cell r="CK831">
            <v>472900.9</v>
          </cell>
          <cell r="CL831">
            <v>0</v>
          </cell>
          <cell r="CM831">
            <v>472900.9</v>
          </cell>
          <cell r="CN831">
            <v>472900.9</v>
          </cell>
          <cell r="CO831">
            <v>19217.71</v>
          </cell>
          <cell r="CP831">
            <v>453683.19</v>
          </cell>
          <cell r="CQ831">
            <v>489145.86</v>
          </cell>
          <cell r="CR831">
            <v>19217.71</v>
          </cell>
          <cell r="CS831">
            <v>469928.15</v>
          </cell>
          <cell r="CT831">
            <v>489145.86</v>
          </cell>
          <cell r="CU831">
            <v>19217.71</v>
          </cell>
          <cell r="CV831">
            <v>469928.15</v>
          </cell>
          <cell r="CW831">
            <v>489145.86</v>
          </cell>
          <cell r="CX831">
            <v>19217.71</v>
          </cell>
          <cell r="CY831">
            <v>469928.15</v>
          </cell>
          <cell r="CZ831">
            <v>489145.86</v>
          </cell>
          <cell r="DA831">
            <v>19217.71</v>
          </cell>
          <cell r="DB831">
            <v>469928.15</v>
          </cell>
          <cell r="DC831">
            <v>489145.86</v>
          </cell>
          <cell r="DD831">
            <v>19217.71</v>
          </cell>
          <cell r="DE831">
            <v>469928.15</v>
          </cell>
          <cell r="DF831">
            <v>489145.86</v>
          </cell>
          <cell r="DG831">
            <v>19217.71</v>
          </cell>
          <cell r="DH831">
            <v>469928.15</v>
          </cell>
        </row>
        <row r="832">
          <cell r="A832">
            <v>611060100</v>
          </cell>
          <cell r="B832" t="str">
            <v>PARTICIPACION UTIL. GTO CORRIENTE PRESIDENCIA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4315.1099999999997</v>
          </cell>
          <cell r="I832">
            <v>0</v>
          </cell>
          <cell r="J832">
            <v>4315.1099999999997</v>
          </cell>
          <cell r="K832">
            <v>4563.7700000000004</v>
          </cell>
          <cell r="L832">
            <v>0</v>
          </cell>
          <cell r="M832">
            <v>4563.7700000000004</v>
          </cell>
          <cell r="N832">
            <v>3798.59</v>
          </cell>
          <cell r="O832">
            <v>0</v>
          </cell>
          <cell r="P832">
            <v>8362.36</v>
          </cell>
          <cell r="Q832">
            <v>0</v>
          </cell>
          <cell r="R832">
            <v>0</v>
          </cell>
          <cell r="S832">
            <v>8362.36</v>
          </cell>
          <cell r="T832">
            <v>8362.36</v>
          </cell>
          <cell r="U832">
            <v>0</v>
          </cell>
          <cell r="V832">
            <v>8362.36</v>
          </cell>
          <cell r="W832">
            <v>8362.36</v>
          </cell>
          <cell r="X832">
            <v>0</v>
          </cell>
          <cell r="Y832">
            <v>8362.36</v>
          </cell>
          <cell r="Z832">
            <v>8362.36</v>
          </cell>
          <cell r="AA832">
            <v>0</v>
          </cell>
          <cell r="AB832">
            <v>8362.36</v>
          </cell>
          <cell r="AC832">
            <v>8362.36</v>
          </cell>
          <cell r="AD832">
            <v>0</v>
          </cell>
          <cell r="AE832">
            <v>8362.36</v>
          </cell>
          <cell r="AF832">
            <v>8362.36</v>
          </cell>
          <cell r="AG832">
            <v>0</v>
          </cell>
          <cell r="AH832">
            <v>8362.36</v>
          </cell>
          <cell r="AI832">
            <v>8362.36</v>
          </cell>
          <cell r="AJ832">
            <v>0</v>
          </cell>
          <cell r="AK832">
            <v>8362.36</v>
          </cell>
          <cell r="AL832">
            <v>8362.36</v>
          </cell>
          <cell r="AM832">
            <v>0</v>
          </cell>
          <cell r="AN832">
            <v>8362.36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</row>
        <row r="833">
          <cell r="A833">
            <v>611060101</v>
          </cell>
          <cell r="B833" t="str">
            <v>PARTICIPACION UTIL. GTO CORRIENTE PRESIDENCIA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4315.1099999999997</v>
          </cell>
          <cell r="I833">
            <v>0</v>
          </cell>
          <cell r="J833">
            <v>4315.1099999999997</v>
          </cell>
          <cell r="K833">
            <v>4563.7700000000004</v>
          </cell>
          <cell r="L833">
            <v>0</v>
          </cell>
          <cell r="M833">
            <v>4563.7700000000004</v>
          </cell>
          <cell r="N833">
            <v>3798.59</v>
          </cell>
          <cell r="O833">
            <v>0</v>
          </cell>
          <cell r="P833">
            <v>8362.36</v>
          </cell>
          <cell r="Q833">
            <v>0</v>
          </cell>
          <cell r="R833">
            <v>0</v>
          </cell>
          <cell r="S833">
            <v>8362.36</v>
          </cell>
          <cell r="T833">
            <v>8362.36</v>
          </cell>
          <cell r="U833">
            <v>0</v>
          </cell>
          <cell r="V833">
            <v>8362.36</v>
          </cell>
          <cell r="W833">
            <v>8362.36</v>
          </cell>
          <cell r="X833">
            <v>0</v>
          </cell>
          <cell r="Y833">
            <v>8362.36</v>
          </cell>
          <cell r="Z833">
            <v>8362.36</v>
          </cell>
          <cell r="AA833">
            <v>0</v>
          </cell>
          <cell r="AB833">
            <v>8362.36</v>
          </cell>
          <cell r="AC833">
            <v>8362.36</v>
          </cell>
          <cell r="AD833">
            <v>0</v>
          </cell>
          <cell r="AE833">
            <v>8362.36</v>
          </cell>
          <cell r="AF833">
            <v>8362.36</v>
          </cell>
          <cell r="AG833">
            <v>0</v>
          </cell>
          <cell r="AH833">
            <v>8362.36</v>
          </cell>
          <cell r="AI833">
            <v>8362.36</v>
          </cell>
          <cell r="AJ833">
            <v>0</v>
          </cell>
          <cell r="AK833">
            <v>8362.36</v>
          </cell>
          <cell r="AL833">
            <v>8362.36</v>
          </cell>
          <cell r="AM833">
            <v>0</v>
          </cell>
          <cell r="AN833">
            <v>8362.36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</row>
        <row r="834">
          <cell r="A834">
            <v>61106010101</v>
          </cell>
          <cell r="B834" t="str">
            <v>PARTICIPACION UTIL. GTO CORRIENTE PRESIDENCIA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4315.1099999999997</v>
          </cell>
          <cell r="I834">
            <v>0</v>
          </cell>
          <cell r="J834">
            <v>4315.1099999999997</v>
          </cell>
          <cell r="K834">
            <v>4563.7700000000004</v>
          </cell>
          <cell r="L834">
            <v>0</v>
          </cell>
          <cell r="M834">
            <v>4563.7700000000004</v>
          </cell>
          <cell r="N834">
            <v>3798.59</v>
          </cell>
          <cell r="O834">
            <v>0</v>
          </cell>
          <cell r="P834">
            <v>8362.36</v>
          </cell>
          <cell r="Q834">
            <v>0</v>
          </cell>
          <cell r="R834">
            <v>0</v>
          </cell>
          <cell r="S834">
            <v>8362.36</v>
          </cell>
          <cell r="T834">
            <v>8362.36</v>
          </cell>
          <cell r="U834">
            <v>0</v>
          </cell>
          <cell r="V834">
            <v>8362.36</v>
          </cell>
          <cell r="W834">
            <v>8362.36</v>
          </cell>
          <cell r="X834">
            <v>0</v>
          </cell>
          <cell r="Y834">
            <v>8362.36</v>
          </cell>
          <cell r="Z834">
            <v>8362.36</v>
          </cell>
          <cell r="AA834">
            <v>0</v>
          </cell>
          <cell r="AB834">
            <v>8362.36</v>
          </cell>
          <cell r="AC834">
            <v>8362.36</v>
          </cell>
          <cell r="AD834">
            <v>0</v>
          </cell>
          <cell r="AE834">
            <v>8362.36</v>
          </cell>
          <cell r="AF834">
            <v>8362.36</v>
          </cell>
          <cell r="AG834">
            <v>0</v>
          </cell>
          <cell r="AH834">
            <v>8362.36</v>
          </cell>
          <cell r="AI834">
            <v>8362.36</v>
          </cell>
          <cell r="AJ834">
            <v>0</v>
          </cell>
          <cell r="AK834">
            <v>8362.36</v>
          </cell>
          <cell r="AL834">
            <v>8362.36</v>
          </cell>
          <cell r="AM834">
            <v>0</v>
          </cell>
          <cell r="AN834">
            <v>8362.36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</row>
        <row r="835">
          <cell r="A835">
            <v>611060200</v>
          </cell>
          <cell r="B835" t="str">
            <v>PARTICIPACION UTIL. GTO CORRIENTE FINANZAS Y ADM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159659.24</v>
          </cell>
          <cell r="I835">
            <v>129453.4</v>
          </cell>
          <cell r="J835">
            <v>30205.84</v>
          </cell>
          <cell r="K835">
            <v>168859.5</v>
          </cell>
          <cell r="L835">
            <v>136913.10999999999</v>
          </cell>
          <cell r="M835">
            <v>31946.39</v>
          </cell>
          <cell r="N835">
            <v>140547.85</v>
          </cell>
          <cell r="O835">
            <v>113957.7</v>
          </cell>
          <cell r="P835">
            <v>58536.54</v>
          </cell>
          <cell r="Q835">
            <v>128989</v>
          </cell>
          <cell r="R835">
            <v>0</v>
          </cell>
          <cell r="S835">
            <v>187525.54</v>
          </cell>
          <cell r="T835">
            <v>522218.35</v>
          </cell>
          <cell r="U835">
            <v>250870.81</v>
          </cell>
          <cell r="V835">
            <v>271347.53999999998</v>
          </cell>
          <cell r="W835">
            <v>618703.84</v>
          </cell>
          <cell r="X835">
            <v>250870.81</v>
          </cell>
          <cell r="Y835">
            <v>367833.03</v>
          </cell>
          <cell r="Z835">
            <v>733642.39</v>
          </cell>
          <cell r="AA835">
            <v>250870.81</v>
          </cell>
          <cell r="AB835">
            <v>482771.58</v>
          </cell>
          <cell r="AC835">
            <v>778645.05</v>
          </cell>
          <cell r="AD835">
            <v>250870.81</v>
          </cell>
          <cell r="AE835">
            <v>527774.24</v>
          </cell>
          <cell r="AF835">
            <v>906037.4</v>
          </cell>
          <cell r="AG835">
            <v>250870.81</v>
          </cell>
          <cell r="AH835">
            <v>655166.59</v>
          </cell>
          <cell r="AI835">
            <v>978003.4</v>
          </cell>
          <cell r="AJ835">
            <v>250870.81</v>
          </cell>
          <cell r="AK835">
            <v>727132.59</v>
          </cell>
          <cell r="AL835">
            <v>1070819.48</v>
          </cell>
          <cell r="AM835">
            <v>656972.82999999996</v>
          </cell>
          <cell r="AN835">
            <v>413846.65</v>
          </cell>
          <cell r="AO835">
            <v>133444.68</v>
          </cell>
          <cell r="AP835">
            <v>0</v>
          </cell>
          <cell r="AQ835">
            <v>133444.68</v>
          </cell>
          <cell r="AR835">
            <v>152265</v>
          </cell>
          <cell r="AS835">
            <v>0</v>
          </cell>
          <cell r="AT835">
            <v>152265</v>
          </cell>
          <cell r="AU835">
            <v>198087</v>
          </cell>
          <cell r="AV835">
            <v>0</v>
          </cell>
          <cell r="AW835">
            <v>198087</v>
          </cell>
          <cell r="AX835">
            <v>254261.89</v>
          </cell>
          <cell r="AY835">
            <v>0</v>
          </cell>
          <cell r="AZ835">
            <v>254261.89</v>
          </cell>
          <cell r="BA835">
            <v>310367.89</v>
          </cell>
          <cell r="BB835">
            <v>0</v>
          </cell>
          <cell r="BC835">
            <v>310367.89</v>
          </cell>
          <cell r="BD835">
            <v>329144.89</v>
          </cell>
          <cell r="BE835">
            <v>0</v>
          </cell>
          <cell r="BF835">
            <v>329144.89</v>
          </cell>
          <cell r="BG835">
            <v>346579.89</v>
          </cell>
          <cell r="BH835">
            <v>0</v>
          </cell>
          <cell r="BI835">
            <v>346579.89</v>
          </cell>
          <cell r="BJ835">
            <v>433423.89</v>
          </cell>
          <cell r="BK835">
            <v>0</v>
          </cell>
          <cell r="BL835">
            <v>433423.89</v>
          </cell>
          <cell r="BM835">
            <v>479499.89</v>
          </cell>
          <cell r="BN835">
            <v>0</v>
          </cell>
          <cell r="BO835">
            <v>472427.89</v>
          </cell>
          <cell r="BP835">
            <v>518009.89</v>
          </cell>
          <cell r="BQ835">
            <v>7072</v>
          </cell>
          <cell r="BR835">
            <v>510937.89</v>
          </cell>
          <cell r="BS835">
            <v>518009.89</v>
          </cell>
          <cell r="BT835">
            <v>27218</v>
          </cell>
          <cell r="BU835">
            <v>490791.89</v>
          </cell>
          <cell r="BV835">
            <v>518009.89</v>
          </cell>
          <cell r="BW835">
            <v>56559.31</v>
          </cell>
          <cell r="BX835">
            <v>461450.58</v>
          </cell>
          <cell r="BY835">
            <v>76731.42</v>
          </cell>
          <cell r="BZ835">
            <v>0</v>
          </cell>
          <cell r="CA835">
            <v>76731.42</v>
          </cell>
          <cell r="CB835">
            <v>147120.04</v>
          </cell>
          <cell r="CC835">
            <v>0</v>
          </cell>
          <cell r="CD835">
            <v>147120.04</v>
          </cell>
          <cell r="CE835">
            <v>211829.05</v>
          </cell>
          <cell r="CF835">
            <v>0</v>
          </cell>
          <cell r="CG835">
            <v>211829.05</v>
          </cell>
          <cell r="CH835">
            <v>368875.26</v>
          </cell>
          <cell r="CI835">
            <v>0</v>
          </cell>
          <cell r="CJ835">
            <v>368875.26</v>
          </cell>
          <cell r="CK835">
            <v>472900.9</v>
          </cell>
          <cell r="CL835">
            <v>0</v>
          </cell>
          <cell r="CM835">
            <v>472900.9</v>
          </cell>
          <cell r="CN835">
            <v>472900.9</v>
          </cell>
          <cell r="CO835">
            <v>19217.71</v>
          </cell>
          <cell r="CP835">
            <v>453683.19</v>
          </cell>
          <cell r="CQ835">
            <v>489145.86</v>
          </cell>
          <cell r="CR835">
            <v>19217.71</v>
          </cell>
          <cell r="CS835">
            <v>469928.15</v>
          </cell>
          <cell r="CT835">
            <v>489145.86</v>
          </cell>
          <cell r="CU835">
            <v>19217.71</v>
          </cell>
          <cell r="CV835">
            <v>469928.15</v>
          </cell>
          <cell r="CW835">
            <v>489145.86</v>
          </cell>
          <cell r="CX835">
            <v>19217.71</v>
          </cell>
          <cell r="CY835">
            <v>469928.15</v>
          </cell>
          <cell r="CZ835">
            <v>489145.86</v>
          </cell>
          <cell r="DA835">
            <v>19217.71</v>
          </cell>
          <cell r="DB835">
            <v>469928.15</v>
          </cell>
          <cell r="DC835">
            <v>489145.86</v>
          </cell>
          <cell r="DD835">
            <v>19217.71</v>
          </cell>
          <cell r="DE835">
            <v>469928.15</v>
          </cell>
          <cell r="DF835">
            <v>489145.86</v>
          </cell>
          <cell r="DG835">
            <v>19217.71</v>
          </cell>
          <cell r="DH835">
            <v>469928.15</v>
          </cell>
        </row>
        <row r="836">
          <cell r="A836">
            <v>611060201</v>
          </cell>
          <cell r="B836" t="str">
            <v>PARTICIPACION UTIL. GTO CORRIENTE FINANZAS Y ADM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159659.24</v>
          </cell>
          <cell r="I836">
            <v>129453.4</v>
          </cell>
          <cell r="J836">
            <v>30205.84</v>
          </cell>
          <cell r="K836">
            <v>168859.5</v>
          </cell>
          <cell r="L836">
            <v>136913.10999999999</v>
          </cell>
          <cell r="M836">
            <v>31946.39</v>
          </cell>
          <cell r="N836">
            <v>140547.85</v>
          </cell>
          <cell r="O836">
            <v>113957.7</v>
          </cell>
          <cell r="P836">
            <v>58536.54</v>
          </cell>
          <cell r="Q836">
            <v>128989</v>
          </cell>
          <cell r="R836">
            <v>0</v>
          </cell>
          <cell r="S836">
            <v>187525.54</v>
          </cell>
          <cell r="T836">
            <v>522218.35</v>
          </cell>
          <cell r="U836">
            <v>250870.81</v>
          </cell>
          <cell r="V836">
            <v>271347.53999999998</v>
          </cell>
          <cell r="W836">
            <v>618703.84</v>
          </cell>
          <cell r="X836">
            <v>250870.81</v>
          </cell>
          <cell r="Y836">
            <v>367833.03</v>
          </cell>
          <cell r="Z836">
            <v>733642.39</v>
          </cell>
          <cell r="AA836">
            <v>250870.81</v>
          </cell>
          <cell r="AB836">
            <v>482771.58</v>
          </cell>
          <cell r="AC836">
            <v>778645.05</v>
          </cell>
          <cell r="AD836">
            <v>250870.81</v>
          </cell>
          <cell r="AE836">
            <v>527774.24</v>
          </cell>
          <cell r="AF836">
            <v>906037.4</v>
          </cell>
          <cell r="AG836">
            <v>250870.81</v>
          </cell>
          <cell r="AH836">
            <v>655166.59</v>
          </cell>
          <cell r="AI836">
            <v>978003.4</v>
          </cell>
          <cell r="AJ836">
            <v>250870.81</v>
          </cell>
          <cell r="AK836">
            <v>727132.59</v>
          </cell>
          <cell r="AL836">
            <v>1070819.48</v>
          </cell>
          <cell r="AM836">
            <v>656972.82999999996</v>
          </cell>
          <cell r="AN836">
            <v>413846.65</v>
          </cell>
          <cell r="AO836">
            <v>133444.68</v>
          </cell>
          <cell r="AP836">
            <v>0</v>
          </cell>
          <cell r="AQ836">
            <v>133444.68</v>
          </cell>
          <cell r="AR836">
            <v>152265</v>
          </cell>
          <cell r="AS836">
            <v>0</v>
          </cell>
          <cell r="AT836">
            <v>152265</v>
          </cell>
          <cell r="AU836">
            <v>198087</v>
          </cell>
          <cell r="AV836">
            <v>0</v>
          </cell>
          <cell r="AW836">
            <v>198087</v>
          </cell>
          <cell r="AX836">
            <v>254261.89</v>
          </cell>
          <cell r="AY836">
            <v>0</v>
          </cell>
          <cell r="AZ836">
            <v>254261.89</v>
          </cell>
          <cell r="BA836">
            <v>310367.89</v>
          </cell>
          <cell r="BB836">
            <v>0</v>
          </cell>
          <cell r="BC836">
            <v>310367.89</v>
          </cell>
          <cell r="BD836">
            <v>329144.89</v>
          </cell>
          <cell r="BE836">
            <v>0</v>
          </cell>
          <cell r="BF836">
            <v>329144.89</v>
          </cell>
          <cell r="BG836">
            <v>346579.89</v>
          </cell>
          <cell r="BH836">
            <v>0</v>
          </cell>
          <cell r="BI836">
            <v>346579.89</v>
          </cell>
          <cell r="BJ836">
            <v>433423.89</v>
          </cell>
          <cell r="BK836">
            <v>0</v>
          </cell>
          <cell r="BL836">
            <v>433423.89</v>
          </cell>
          <cell r="BM836">
            <v>479499.89</v>
          </cell>
          <cell r="BN836">
            <v>0</v>
          </cell>
          <cell r="BO836">
            <v>472427.89</v>
          </cell>
          <cell r="BP836">
            <v>518009.89</v>
          </cell>
          <cell r="BQ836">
            <v>7072</v>
          </cell>
          <cell r="BR836">
            <v>510937.89</v>
          </cell>
          <cell r="BS836">
            <v>518009.89</v>
          </cell>
          <cell r="BT836">
            <v>27218</v>
          </cell>
          <cell r="BU836">
            <v>490791.89</v>
          </cell>
          <cell r="BV836">
            <v>518009.89</v>
          </cell>
          <cell r="BW836">
            <v>56559.31</v>
          </cell>
          <cell r="BX836">
            <v>461450.58</v>
          </cell>
          <cell r="BY836">
            <v>76731.42</v>
          </cell>
          <cell r="BZ836">
            <v>0</v>
          </cell>
          <cell r="CA836">
            <v>76731.42</v>
          </cell>
          <cell r="CB836">
            <v>147120.04</v>
          </cell>
          <cell r="CC836">
            <v>0</v>
          </cell>
          <cell r="CD836">
            <v>147120.04</v>
          </cell>
          <cell r="CE836">
            <v>211829.05</v>
          </cell>
          <cell r="CF836">
            <v>0</v>
          </cell>
          <cell r="CG836">
            <v>211829.05</v>
          </cell>
          <cell r="CH836">
            <v>368875.26</v>
          </cell>
          <cell r="CI836">
            <v>0</v>
          </cell>
          <cell r="CJ836">
            <v>368875.26</v>
          </cell>
          <cell r="CK836">
            <v>472900.9</v>
          </cell>
          <cell r="CL836">
            <v>0</v>
          </cell>
          <cell r="CM836">
            <v>472900.9</v>
          </cell>
          <cell r="CN836">
            <v>472900.9</v>
          </cell>
          <cell r="CO836">
            <v>19217.71</v>
          </cell>
          <cell r="CP836">
            <v>453683.19</v>
          </cell>
          <cell r="CQ836">
            <v>489145.86</v>
          </cell>
          <cell r="CR836">
            <v>19217.71</v>
          </cell>
          <cell r="CS836">
            <v>469928.15</v>
          </cell>
          <cell r="CT836">
            <v>489145.86</v>
          </cell>
          <cell r="CU836">
            <v>19217.71</v>
          </cell>
          <cell r="CV836">
            <v>469928.15</v>
          </cell>
          <cell r="CW836">
            <v>489145.86</v>
          </cell>
          <cell r="CX836">
            <v>19217.71</v>
          </cell>
          <cell r="CY836">
            <v>469928.15</v>
          </cell>
          <cell r="CZ836">
            <v>489145.86</v>
          </cell>
          <cell r="DA836">
            <v>19217.71</v>
          </cell>
          <cell r="DB836">
            <v>469928.15</v>
          </cell>
          <cell r="DC836">
            <v>489145.86</v>
          </cell>
          <cell r="DD836">
            <v>19217.71</v>
          </cell>
          <cell r="DE836">
            <v>469928.15</v>
          </cell>
          <cell r="DF836">
            <v>489145.86</v>
          </cell>
          <cell r="DG836">
            <v>19217.71</v>
          </cell>
          <cell r="DH836">
            <v>469928.15</v>
          </cell>
        </row>
        <row r="837">
          <cell r="A837">
            <v>61106020101</v>
          </cell>
          <cell r="B837" t="str">
            <v>PARTICIPACION UTIL. GTO CORRIENTE FINANZAS Y ADM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131611</v>
          </cell>
          <cell r="I837">
            <v>129453.4</v>
          </cell>
          <cell r="J837">
            <v>2157.6</v>
          </cell>
          <cell r="K837">
            <v>139195</v>
          </cell>
          <cell r="L837">
            <v>136913.10999999999</v>
          </cell>
          <cell r="M837">
            <v>2281.89</v>
          </cell>
          <cell r="N837">
            <v>115857</v>
          </cell>
          <cell r="O837">
            <v>113957.7</v>
          </cell>
          <cell r="P837">
            <v>4181.1899999999996</v>
          </cell>
          <cell r="Q837">
            <v>128989</v>
          </cell>
          <cell r="R837">
            <v>0</v>
          </cell>
          <cell r="S837">
            <v>133170.19</v>
          </cell>
          <cell r="T837">
            <v>467863</v>
          </cell>
          <cell r="U837">
            <v>250870.81</v>
          </cell>
          <cell r="V837">
            <v>216992.19</v>
          </cell>
          <cell r="W837">
            <v>564348.49</v>
          </cell>
          <cell r="X837">
            <v>250870.81</v>
          </cell>
          <cell r="Y837">
            <v>313477.68</v>
          </cell>
          <cell r="Z837">
            <v>679287.04</v>
          </cell>
          <cell r="AA837">
            <v>250870.81</v>
          </cell>
          <cell r="AB837">
            <v>428416.23</v>
          </cell>
          <cell r="AC837">
            <v>724289.7</v>
          </cell>
          <cell r="AD837">
            <v>250870.81</v>
          </cell>
          <cell r="AE837">
            <v>473418.89</v>
          </cell>
          <cell r="AF837">
            <v>851682.05</v>
          </cell>
          <cell r="AG837">
            <v>250870.81</v>
          </cell>
          <cell r="AH837">
            <v>600811.24</v>
          </cell>
          <cell r="AI837">
            <v>923648.05</v>
          </cell>
          <cell r="AJ837">
            <v>250870.81</v>
          </cell>
          <cell r="AK837">
            <v>672777.24</v>
          </cell>
          <cell r="AL837">
            <v>1016464.13</v>
          </cell>
          <cell r="AM837">
            <v>656972.82999999996</v>
          </cell>
          <cell r="AN837">
            <v>359491.3</v>
          </cell>
          <cell r="AO837">
            <v>133444.68</v>
          </cell>
          <cell r="AP837">
            <v>0</v>
          </cell>
          <cell r="AQ837">
            <v>133444.68</v>
          </cell>
          <cell r="AR837">
            <v>152265</v>
          </cell>
          <cell r="AS837">
            <v>0</v>
          </cell>
          <cell r="AT837">
            <v>152265</v>
          </cell>
          <cell r="AU837">
            <v>198087</v>
          </cell>
          <cell r="AV837">
            <v>0</v>
          </cell>
          <cell r="AW837">
            <v>198087</v>
          </cell>
          <cell r="AX837">
            <v>254261.89</v>
          </cell>
          <cell r="AY837">
            <v>0</v>
          </cell>
          <cell r="AZ837">
            <v>254261.89</v>
          </cell>
          <cell r="BA837">
            <v>310367.89</v>
          </cell>
          <cell r="BB837">
            <v>0</v>
          </cell>
          <cell r="BC837">
            <v>310367.89</v>
          </cell>
          <cell r="BD837">
            <v>329144.89</v>
          </cell>
          <cell r="BE837">
            <v>0</v>
          </cell>
          <cell r="BF837">
            <v>329144.89</v>
          </cell>
          <cell r="BG837">
            <v>346579.89</v>
          </cell>
          <cell r="BH837">
            <v>0</v>
          </cell>
          <cell r="BI837">
            <v>346579.89</v>
          </cell>
          <cell r="BJ837">
            <v>433423.89</v>
          </cell>
          <cell r="BK837">
            <v>0</v>
          </cell>
          <cell r="BL837">
            <v>433423.89</v>
          </cell>
          <cell r="BM837">
            <v>479499.89</v>
          </cell>
          <cell r="BN837">
            <v>0</v>
          </cell>
          <cell r="BO837">
            <v>472427.89</v>
          </cell>
          <cell r="BP837">
            <v>518009.89</v>
          </cell>
          <cell r="BQ837">
            <v>7072</v>
          </cell>
          <cell r="BR837">
            <v>510937.89</v>
          </cell>
          <cell r="BS837">
            <v>518009.89</v>
          </cell>
          <cell r="BT837">
            <v>27218</v>
          </cell>
          <cell r="BU837">
            <v>490791.89</v>
          </cell>
          <cell r="BV837">
            <v>518009.89</v>
          </cell>
          <cell r="BW837">
            <v>56559.31</v>
          </cell>
          <cell r="BX837">
            <v>461450.58</v>
          </cell>
          <cell r="BY837">
            <v>76731.42</v>
          </cell>
          <cell r="BZ837">
            <v>0</v>
          </cell>
          <cell r="CA837">
            <v>76731.42</v>
          </cell>
          <cell r="CB837">
            <v>147120.04</v>
          </cell>
          <cell r="CC837">
            <v>0</v>
          </cell>
          <cell r="CD837">
            <v>147120.04</v>
          </cell>
          <cell r="CE837">
            <v>211829.05</v>
          </cell>
          <cell r="CF837">
            <v>0</v>
          </cell>
          <cell r="CG837">
            <v>211829.05</v>
          </cell>
          <cell r="CH837">
            <v>368875.26</v>
          </cell>
          <cell r="CI837">
            <v>0</v>
          </cell>
          <cell r="CJ837">
            <v>368875.26</v>
          </cell>
          <cell r="CK837">
            <v>472900.9</v>
          </cell>
          <cell r="CL837">
            <v>0</v>
          </cell>
          <cell r="CM837">
            <v>472900.9</v>
          </cell>
          <cell r="CN837">
            <v>472900.9</v>
          </cell>
          <cell r="CO837">
            <v>19217.71</v>
          </cell>
          <cell r="CP837">
            <v>453683.19</v>
          </cell>
          <cell r="CQ837">
            <v>489145.86</v>
          </cell>
          <cell r="CR837">
            <v>19217.71</v>
          </cell>
          <cell r="CS837">
            <v>469928.15</v>
          </cell>
          <cell r="CT837">
            <v>489145.86</v>
          </cell>
          <cell r="CU837">
            <v>19217.71</v>
          </cell>
          <cell r="CV837">
            <v>469928.15</v>
          </cell>
          <cell r="CW837">
            <v>489145.86</v>
          </cell>
          <cell r="CX837">
            <v>19217.71</v>
          </cell>
          <cell r="CY837">
            <v>469928.15</v>
          </cell>
          <cell r="CZ837">
            <v>489145.86</v>
          </cell>
          <cell r="DA837">
            <v>19217.71</v>
          </cell>
          <cell r="DB837">
            <v>469928.15</v>
          </cell>
          <cell r="DC837">
            <v>489145.86</v>
          </cell>
          <cell r="DD837">
            <v>19217.71</v>
          </cell>
          <cell r="DE837">
            <v>469928.15</v>
          </cell>
          <cell r="DF837">
            <v>489145.86</v>
          </cell>
          <cell r="DG837">
            <v>19217.71</v>
          </cell>
          <cell r="DH837">
            <v>469928.15</v>
          </cell>
        </row>
        <row r="838">
          <cell r="A838">
            <v>61106020102</v>
          </cell>
          <cell r="B838" t="str">
            <v>PARTICIPACION UTIL. GTO CORRIENTE ADM. Y COMPRAS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6472.67</v>
          </cell>
          <cell r="I838">
            <v>0</v>
          </cell>
          <cell r="J838">
            <v>6472.67</v>
          </cell>
          <cell r="K838">
            <v>6845.65</v>
          </cell>
          <cell r="L838">
            <v>0</v>
          </cell>
          <cell r="M838">
            <v>6845.65</v>
          </cell>
          <cell r="N838">
            <v>5697.89</v>
          </cell>
          <cell r="O838">
            <v>0</v>
          </cell>
          <cell r="P838">
            <v>12543.54</v>
          </cell>
          <cell r="Q838">
            <v>0</v>
          </cell>
          <cell r="R838">
            <v>0</v>
          </cell>
          <cell r="S838">
            <v>12543.54</v>
          </cell>
          <cell r="T838">
            <v>12543.54</v>
          </cell>
          <cell r="U838">
            <v>0</v>
          </cell>
          <cell r="V838">
            <v>12543.54</v>
          </cell>
          <cell r="W838">
            <v>12543.54</v>
          </cell>
          <cell r="X838">
            <v>0</v>
          </cell>
          <cell r="Y838">
            <v>12543.54</v>
          </cell>
          <cell r="Z838">
            <v>12543.54</v>
          </cell>
          <cell r="AA838">
            <v>0</v>
          </cell>
          <cell r="AB838">
            <v>12543.54</v>
          </cell>
          <cell r="AC838">
            <v>12543.54</v>
          </cell>
          <cell r="AD838">
            <v>0</v>
          </cell>
          <cell r="AE838">
            <v>12543.54</v>
          </cell>
          <cell r="AF838">
            <v>12543.54</v>
          </cell>
          <cell r="AG838">
            <v>0</v>
          </cell>
          <cell r="AH838">
            <v>12543.54</v>
          </cell>
          <cell r="AI838">
            <v>12543.54</v>
          </cell>
          <cell r="AJ838">
            <v>0</v>
          </cell>
          <cell r="AK838">
            <v>12543.54</v>
          </cell>
          <cell r="AL838">
            <v>12543.54</v>
          </cell>
          <cell r="AM838">
            <v>0</v>
          </cell>
          <cell r="AN838">
            <v>12543.54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</row>
        <row r="839">
          <cell r="A839">
            <v>61106020103</v>
          </cell>
          <cell r="B839" t="str">
            <v>PARTICIPACION UTIL. GTO CORRIENTE CONTABILIDAD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8630.23</v>
          </cell>
          <cell r="I839">
            <v>0</v>
          </cell>
          <cell r="J839">
            <v>8630.23</v>
          </cell>
          <cell r="K839">
            <v>9127.5400000000009</v>
          </cell>
          <cell r="L839">
            <v>0</v>
          </cell>
          <cell r="M839">
            <v>9127.5400000000009</v>
          </cell>
          <cell r="N839">
            <v>7597.18</v>
          </cell>
          <cell r="O839">
            <v>0</v>
          </cell>
          <cell r="P839">
            <v>16724.72</v>
          </cell>
          <cell r="Q839">
            <v>0</v>
          </cell>
          <cell r="R839">
            <v>0</v>
          </cell>
          <cell r="S839">
            <v>16724.72</v>
          </cell>
          <cell r="T839">
            <v>16724.72</v>
          </cell>
          <cell r="U839">
            <v>0</v>
          </cell>
          <cell r="V839">
            <v>16724.72</v>
          </cell>
          <cell r="W839">
            <v>16724.72</v>
          </cell>
          <cell r="X839">
            <v>0</v>
          </cell>
          <cell r="Y839">
            <v>16724.72</v>
          </cell>
          <cell r="Z839">
            <v>16724.72</v>
          </cell>
          <cell r="AA839">
            <v>0</v>
          </cell>
          <cell r="AB839">
            <v>16724.72</v>
          </cell>
          <cell r="AC839">
            <v>16724.72</v>
          </cell>
          <cell r="AD839">
            <v>0</v>
          </cell>
          <cell r="AE839">
            <v>16724.72</v>
          </cell>
          <cell r="AF839">
            <v>16724.72</v>
          </cell>
          <cell r="AG839">
            <v>0</v>
          </cell>
          <cell r="AH839">
            <v>16724.72</v>
          </cell>
          <cell r="AI839">
            <v>16724.72</v>
          </cell>
          <cell r="AJ839">
            <v>0</v>
          </cell>
          <cell r="AK839">
            <v>16724.72</v>
          </cell>
          <cell r="AL839">
            <v>16724.72</v>
          </cell>
          <cell r="AM839">
            <v>0</v>
          </cell>
          <cell r="AN839">
            <v>16724.72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</row>
        <row r="840">
          <cell r="A840">
            <v>61106020104</v>
          </cell>
          <cell r="B840" t="str">
            <v>PARTICIPACION UTIL. GTO CORRIENTE PRESUPUESTOS-TEC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157.56</v>
          </cell>
          <cell r="I840">
            <v>0</v>
          </cell>
          <cell r="J840">
            <v>2157.56</v>
          </cell>
          <cell r="K840">
            <v>2281.89</v>
          </cell>
          <cell r="L840">
            <v>0</v>
          </cell>
          <cell r="M840">
            <v>2281.89</v>
          </cell>
          <cell r="N840">
            <v>1899.3</v>
          </cell>
          <cell r="O840">
            <v>0</v>
          </cell>
          <cell r="P840">
            <v>4181.1899999999996</v>
          </cell>
          <cell r="Q840">
            <v>0</v>
          </cell>
          <cell r="R840">
            <v>0</v>
          </cell>
          <cell r="S840">
            <v>4181.1899999999996</v>
          </cell>
          <cell r="T840">
            <v>4181.1899999999996</v>
          </cell>
          <cell r="U840">
            <v>0</v>
          </cell>
          <cell r="V840">
            <v>4181.1899999999996</v>
          </cell>
          <cell r="W840">
            <v>4181.1899999999996</v>
          </cell>
          <cell r="X840">
            <v>0</v>
          </cell>
          <cell r="Y840">
            <v>4181.1899999999996</v>
          </cell>
          <cell r="Z840">
            <v>4181.1899999999996</v>
          </cell>
          <cell r="AA840">
            <v>0</v>
          </cell>
          <cell r="AB840">
            <v>4181.1899999999996</v>
          </cell>
          <cell r="AC840">
            <v>4181.1899999999996</v>
          </cell>
          <cell r="AD840">
            <v>0</v>
          </cell>
          <cell r="AE840">
            <v>4181.1899999999996</v>
          </cell>
          <cell r="AF840">
            <v>4181.1899999999996</v>
          </cell>
          <cell r="AG840">
            <v>0</v>
          </cell>
          <cell r="AH840">
            <v>4181.1899999999996</v>
          </cell>
          <cell r="AI840">
            <v>4181.1899999999996</v>
          </cell>
          <cell r="AJ840">
            <v>0</v>
          </cell>
          <cell r="AK840">
            <v>4181.1899999999996</v>
          </cell>
          <cell r="AL840">
            <v>4181.1899999999996</v>
          </cell>
          <cell r="AM840">
            <v>0</v>
          </cell>
          <cell r="AN840">
            <v>4181.1899999999996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</row>
        <row r="841">
          <cell r="A841">
            <v>61106020105</v>
          </cell>
          <cell r="B841" t="str">
            <v>PARTICIPACION UTIL. GTO CORRIENTE REC. HUMANOS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4315.1099999999997</v>
          </cell>
          <cell r="I841">
            <v>0</v>
          </cell>
          <cell r="J841">
            <v>4315.1099999999997</v>
          </cell>
          <cell r="K841">
            <v>4563.7700000000004</v>
          </cell>
          <cell r="L841">
            <v>0</v>
          </cell>
          <cell r="M841">
            <v>4563.7700000000004</v>
          </cell>
          <cell r="N841">
            <v>3798.59</v>
          </cell>
          <cell r="O841">
            <v>0</v>
          </cell>
          <cell r="P841">
            <v>8362.36</v>
          </cell>
          <cell r="Q841">
            <v>0</v>
          </cell>
          <cell r="R841">
            <v>0</v>
          </cell>
          <cell r="S841">
            <v>8362.36</v>
          </cell>
          <cell r="T841">
            <v>8362.36</v>
          </cell>
          <cell r="U841">
            <v>0</v>
          </cell>
          <cell r="V841">
            <v>8362.36</v>
          </cell>
          <cell r="W841">
            <v>8362.36</v>
          </cell>
          <cell r="X841">
            <v>0</v>
          </cell>
          <cell r="Y841">
            <v>8362.36</v>
          </cell>
          <cell r="Z841">
            <v>8362.36</v>
          </cell>
          <cell r="AA841">
            <v>0</v>
          </cell>
          <cell r="AB841">
            <v>8362.36</v>
          </cell>
          <cell r="AC841">
            <v>8362.36</v>
          </cell>
          <cell r="AD841">
            <v>0</v>
          </cell>
          <cell r="AE841">
            <v>8362.36</v>
          </cell>
          <cell r="AF841">
            <v>8362.36</v>
          </cell>
          <cell r="AG841">
            <v>0</v>
          </cell>
          <cell r="AH841">
            <v>8362.36</v>
          </cell>
          <cell r="AI841">
            <v>8362.36</v>
          </cell>
          <cell r="AJ841">
            <v>0</v>
          </cell>
          <cell r="AK841">
            <v>8362.36</v>
          </cell>
          <cell r="AL841">
            <v>8362.36</v>
          </cell>
          <cell r="AM841">
            <v>0</v>
          </cell>
          <cell r="AN841">
            <v>8362.36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</row>
        <row r="842">
          <cell r="A842">
            <v>61106020106</v>
          </cell>
          <cell r="B842" t="str">
            <v>PARTICIPACION UTIL. GTO CORRIENTE SISTEMAS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6472.67</v>
          </cell>
          <cell r="I842">
            <v>0</v>
          </cell>
          <cell r="J842">
            <v>6472.67</v>
          </cell>
          <cell r="K842">
            <v>6845.65</v>
          </cell>
          <cell r="L842">
            <v>0</v>
          </cell>
          <cell r="M842">
            <v>6845.65</v>
          </cell>
          <cell r="N842">
            <v>5697.89</v>
          </cell>
          <cell r="O842">
            <v>0</v>
          </cell>
          <cell r="P842">
            <v>12543.54</v>
          </cell>
          <cell r="Q842">
            <v>0</v>
          </cell>
          <cell r="R842">
            <v>0</v>
          </cell>
          <cell r="S842">
            <v>12543.54</v>
          </cell>
          <cell r="T842">
            <v>12543.54</v>
          </cell>
          <cell r="U842">
            <v>0</v>
          </cell>
          <cell r="V842">
            <v>12543.54</v>
          </cell>
          <cell r="W842">
            <v>12543.54</v>
          </cell>
          <cell r="X842">
            <v>0</v>
          </cell>
          <cell r="Y842">
            <v>12543.54</v>
          </cell>
          <cell r="Z842">
            <v>12543.54</v>
          </cell>
          <cell r="AA842">
            <v>0</v>
          </cell>
          <cell r="AB842">
            <v>12543.54</v>
          </cell>
          <cell r="AC842">
            <v>12543.54</v>
          </cell>
          <cell r="AD842">
            <v>0</v>
          </cell>
          <cell r="AE842">
            <v>12543.54</v>
          </cell>
          <cell r="AF842">
            <v>12543.54</v>
          </cell>
          <cell r="AG842">
            <v>0</v>
          </cell>
          <cell r="AH842">
            <v>12543.54</v>
          </cell>
          <cell r="AI842">
            <v>12543.54</v>
          </cell>
          <cell r="AJ842">
            <v>0</v>
          </cell>
          <cell r="AK842">
            <v>12543.54</v>
          </cell>
          <cell r="AL842">
            <v>12543.54</v>
          </cell>
          <cell r="AM842">
            <v>0</v>
          </cell>
          <cell r="AN842">
            <v>12543.54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</row>
        <row r="843">
          <cell r="A843">
            <v>61106020107</v>
          </cell>
          <cell r="B843" t="str">
            <v>PARTICIPACION UTIL. GTO CORRIENTE CUENTAS POR COBR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</row>
        <row r="844">
          <cell r="A844">
            <v>611060300</v>
          </cell>
          <cell r="B844" t="str">
            <v>PARTICIPACION UTIL. GTO CORRIENTE OPERACIONE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97090.05</v>
          </cell>
          <cell r="I844">
            <v>0</v>
          </cell>
          <cell r="J844">
            <v>97090.05</v>
          </cell>
          <cell r="K844">
            <v>102684.84</v>
          </cell>
          <cell r="L844">
            <v>0</v>
          </cell>
          <cell r="M844">
            <v>102684.84</v>
          </cell>
          <cell r="N844">
            <v>85468.26</v>
          </cell>
          <cell r="O844">
            <v>0</v>
          </cell>
          <cell r="P844">
            <v>188153.1</v>
          </cell>
          <cell r="Q844">
            <v>0</v>
          </cell>
          <cell r="R844">
            <v>0</v>
          </cell>
          <cell r="S844">
            <v>188153.1</v>
          </cell>
          <cell r="T844">
            <v>188153.1</v>
          </cell>
          <cell r="U844">
            <v>0</v>
          </cell>
          <cell r="V844">
            <v>188153.1</v>
          </cell>
          <cell r="W844">
            <v>188153.1</v>
          </cell>
          <cell r="X844">
            <v>0</v>
          </cell>
          <cell r="Y844">
            <v>188153.1</v>
          </cell>
          <cell r="Z844">
            <v>188153.1</v>
          </cell>
          <cell r="AA844">
            <v>0</v>
          </cell>
          <cell r="AB844">
            <v>188153.1</v>
          </cell>
          <cell r="AC844">
            <v>188153.1</v>
          </cell>
          <cell r="AD844">
            <v>0</v>
          </cell>
          <cell r="AE844">
            <v>188153.1</v>
          </cell>
          <cell r="AF844">
            <v>188153.1</v>
          </cell>
          <cell r="AG844">
            <v>0</v>
          </cell>
          <cell r="AH844">
            <v>188153.1</v>
          </cell>
          <cell r="AI844">
            <v>188153.1</v>
          </cell>
          <cell r="AJ844">
            <v>0</v>
          </cell>
          <cell r="AK844">
            <v>188153.1</v>
          </cell>
          <cell r="AL844">
            <v>188153.1</v>
          </cell>
          <cell r="AM844">
            <v>0</v>
          </cell>
          <cell r="AN844">
            <v>188153.1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</row>
        <row r="845">
          <cell r="A845">
            <v>611060301</v>
          </cell>
          <cell r="B845" t="str">
            <v>PARTICIPACION UTIL. GTO CORRIENTE OPERACIONE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2157.56</v>
          </cell>
          <cell r="I845">
            <v>0</v>
          </cell>
          <cell r="J845">
            <v>2157.56</v>
          </cell>
          <cell r="K845">
            <v>2281.89</v>
          </cell>
          <cell r="L845">
            <v>0</v>
          </cell>
          <cell r="M845">
            <v>2281.89</v>
          </cell>
          <cell r="N845">
            <v>1899.3</v>
          </cell>
          <cell r="O845">
            <v>0</v>
          </cell>
          <cell r="P845">
            <v>4181.1899999999996</v>
          </cell>
          <cell r="Q845">
            <v>0</v>
          </cell>
          <cell r="R845">
            <v>0</v>
          </cell>
          <cell r="S845">
            <v>4181.1899999999996</v>
          </cell>
          <cell r="T845">
            <v>4181.1899999999996</v>
          </cell>
          <cell r="U845">
            <v>0</v>
          </cell>
          <cell r="V845">
            <v>4181.1899999999996</v>
          </cell>
          <cell r="W845">
            <v>4181.1899999999996</v>
          </cell>
          <cell r="X845">
            <v>0</v>
          </cell>
          <cell r="Y845">
            <v>4181.1899999999996</v>
          </cell>
          <cell r="Z845">
            <v>4181.1899999999996</v>
          </cell>
          <cell r="AA845">
            <v>0</v>
          </cell>
          <cell r="AB845">
            <v>4181.1899999999996</v>
          </cell>
          <cell r="AC845">
            <v>4181.1899999999996</v>
          </cell>
          <cell r="AD845">
            <v>0</v>
          </cell>
          <cell r="AE845">
            <v>4181.1899999999996</v>
          </cell>
          <cell r="AF845">
            <v>4181.1899999999996</v>
          </cell>
          <cell r="AG845">
            <v>0</v>
          </cell>
          <cell r="AH845">
            <v>4181.1899999999996</v>
          </cell>
          <cell r="AI845">
            <v>4181.1899999999996</v>
          </cell>
          <cell r="AJ845">
            <v>0</v>
          </cell>
          <cell r="AK845">
            <v>4181.1899999999996</v>
          </cell>
          <cell r="AL845">
            <v>4181.1899999999996</v>
          </cell>
          <cell r="AM845">
            <v>0</v>
          </cell>
          <cell r="AN845">
            <v>4181.1899999999996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</row>
        <row r="846">
          <cell r="A846">
            <v>61106030101</v>
          </cell>
          <cell r="B846" t="str">
            <v>PARTICIPACION UTIL. GTO CORRIENTE OPERACIONES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2157.56</v>
          </cell>
          <cell r="I846">
            <v>0</v>
          </cell>
          <cell r="J846">
            <v>2157.56</v>
          </cell>
          <cell r="K846">
            <v>2281.89</v>
          </cell>
          <cell r="L846">
            <v>0</v>
          </cell>
          <cell r="M846">
            <v>2281.89</v>
          </cell>
          <cell r="N846">
            <v>1899.3</v>
          </cell>
          <cell r="O846">
            <v>0</v>
          </cell>
          <cell r="P846">
            <v>4181.1899999999996</v>
          </cell>
          <cell r="Q846">
            <v>0</v>
          </cell>
          <cell r="R846">
            <v>0</v>
          </cell>
          <cell r="S846">
            <v>4181.1899999999996</v>
          </cell>
          <cell r="T846">
            <v>4181.1899999999996</v>
          </cell>
          <cell r="U846">
            <v>0</v>
          </cell>
          <cell r="V846">
            <v>4181.1899999999996</v>
          </cell>
          <cell r="W846">
            <v>4181.1899999999996</v>
          </cell>
          <cell r="X846">
            <v>0</v>
          </cell>
          <cell r="Y846">
            <v>4181.1899999999996</v>
          </cell>
          <cell r="Z846">
            <v>4181.1899999999996</v>
          </cell>
          <cell r="AA846">
            <v>0</v>
          </cell>
          <cell r="AB846">
            <v>4181.1899999999996</v>
          </cell>
          <cell r="AC846">
            <v>4181.1899999999996</v>
          </cell>
          <cell r="AD846">
            <v>0</v>
          </cell>
          <cell r="AE846">
            <v>4181.1899999999996</v>
          </cell>
          <cell r="AF846">
            <v>4181.1899999999996</v>
          </cell>
          <cell r="AG846">
            <v>0</v>
          </cell>
          <cell r="AH846">
            <v>4181.1899999999996</v>
          </cell>
          <cell r="AI846">
            <v>4181.1899999999996</v>
          </cell>
          <cell r="AJ846">
            <v>0</v>
          </cell>
          <cell r="AK846">
            <v>4181.1899999999996</v>
          </cell>
          <cell r="AL846">
            <v>4181.1899999999996</v>
          </cell>
          <cell r="AM846">
            <v>0</v>
          </cell>
          <cell r="AN846">
            <v>4181.1899999999996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</row>
        <row r="847">
          <cell r="A847">
            <v>611060302</v>
          </cell>
          <cell r="B847" t="str">
            <v>PARTICIPACION UTIL. GTO CORRIENTE COMERCIAL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3733.14</v>
          </cell>
          <cell r="I847">
            <v>0</v>
          </cell>
          <cell r="J847">
            <v>23733.14</v>
          </cell>
          <cell r="K847">
            <v>25100.75</v>
          </cell>
          <cell r="L847">
            <v>0</v>
          </cell>
          <cell r="M847">
            <v>25100.75</v>
          </cell>
          <cell r="N847">
            <v>20892.259999999998</v>
          </cell>
          <cell r="O847">
            <v>0</v>
          </cell>
          <cell r="P847">
            <v>45993.01</v>
          </cell>
          <cell r="Q847">
            <v>0</v>
          </cell>
          <cell r="R847">
            <v>0</v>
          </cell>
          <cell r="S847">
            <v>45993.01</v>
          </cell>
          <cell r="T847">
            <v>45993.01</v>
          </cell>
          <cell r="U847">
            <v>0</v>
          </cell>
          <cell r="V847">
            <v>45993.01</v>
          </cell>
          <cell r="W847">
            <v>45993.01</v>
          </cell>
          <cell r="X847">
            <v>0</v>
          </cell>
          <cell r="Y847">
            <v>45993.01</v>
          </cell>
          <cell r="Z847">
            <v>45993.01</v>
          </cell>
          <cell r="AA847">
            <v>0</v>
          </cell>
          <cell r="AB847">
            <v>45993.01</v>
          </cell>
          <cell r="AC847">
            <v>45993.01</v>
          </cell>
          <cell r="AD847">
            <v>0</v>
          </cell>
          <cell r="AE847">
            <v>45993.01</v>
          </cell>
          <cell r="AF847">
            <v>45993.01</v>
          </cell>
          <cell r="AG847">
            <v>0</v>
          </cell>
          <cell r="AH847">
            <v>45993.01</v>
          </cell>
          <cell r="AI847">
            <v>45993.01</v>
          </cell>
          <cell r="AJ847">
            <v>0</v>
          </cell>
          <cell r="AK847">
            <v>45993.01</v>
          </cell>
          <cell r="AL847">
            <v>45993.01</v>
          </cell>
          <cell r="AM847">
            <v>0</v>
          </cell>
          <cell r="AN847">
            <v>45993.01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</row>
        <row r="848">
          <cell r="A848">
            <v>61106030201</v>
          </cell>
          <cell r="B848" t="str">
            <v>PARTICIPACION UTIL. GTO CORRIENTE COMERCIAL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157.56</v>
          </cell>
          <cell r="I848">
            <v>0</v>
          </cell>
          <cell r="J848">
            <v>2157.56</v>
          </cell>
          <cell r="K848">
            <v>2281.89</v>
          </cell>
          <cell r="L848">
            <v>0</v>
          </cell>
          <cell r="M848">
            <v>2281.89</v>
          </cell>
          <cell r="N848">
            <v>1899.3</v>
          </cell>
          <cell r="O848">
            <v>0</v>
          </cell>
          <cell r="P848">
            <v>4181.1899999999996</v>
          </cell>
          <cell r="Q848">
            <v>0</v>
          </cell>
          <cell r="R848">
            <v>0</v>
          </cell>
          <cell r="S848">
            <v>4181.1899999999996</v>
          </cell>
          <cell r="T848">
            <v>4181.1899999999996</v>
          </cell>
          <cell r="U848">
            <v>0</v>
          </cell>
          <cell r="V848">
            <v>4181.1899999999996</v>
          </cell>
          <cell r="W848">
            <v>4181.1899999999996</v>
          </cell>
          <cell r="X848">
            <v>0</v>
          </cell>
          <cell r="Y848">
            <v>4181.1899999999996</v>
          </cell>
          <cell r="Z848">
            <v>4181.1899999999996</v>
          </cell>
          <cell r="AA848">
            <v>0</v>
          </cell>
          <cell r="AB848">
            <v>4181.1899999999996</v>
          </cell>
          <cell r="AC848">
            <v>4181.1899999999996</v>
          </cell>
          <cell r="AD848">
            <v>0</v>
          </cell>
          <cell r="AE848">
            <v>4181.1899999999996</v>
          </cell>
          <cell r="AF848">
            <v>4181.1899999999996</v>
          </cell>
          <cell r="AG848">
            <v>0</v>
          </cell>
          <cell r="AH848">
            <v>4181.1899999999996</v>
          </cell>
          <cell r="AI848">
            <v>4181.1899999999996</v>
          </cell>
          <cell r="AJ848">
            <v>0</v>
          </cell>
          <cell r="AK848">
            <v>4181.1899999999996</v>
          </cell>
          <cell r="AL848">
            <v>4181.1899999999996</v>
          </cell>
          <cell r="AM848">
            <v>0</v>
          </cell>
          <cell r="AN848">
            <v>4181.1899999999996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</row>
        <row r="849">
          <cell r="A849">
            <v>61106030202</v>
          </cell>
          <cell r="B849" t="str">
            <v>PARTICIPACION UTIL. GTO CORRIENTE VENTA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8630.23</v>
          </cell>
          <cell r="I849">
            <v>0</v>
          </cell>
          <cell r="J849">
            <v>8630.23</v>
          </cell>
          <cell r="K849">
            <v>9127.5400000000009</v>
          </cell>
          <cell r="L849">
            <v>0</v>
          </cell>
          <cell r="M849">
            <v>9127.5400000000009</v>
          </cell>
          <cell r="N849">
            <v>7597.18</v>
          </cell>
          <cell r="O849">
            <v>0</v>
          </cell>
          <cell r="P849">
            <v>16724.72</v>
          </cell>
          <cell r="Q849">
            <v>0</v>
          </cell>
          <cell r="R849">
            <v>0</v>
          </cell>
          <cell r="S849">
            <v>16724.72</v>
          </cell>
          <cell r="T849">
            <v>16724.72</v>
          </cell>
          <cell r="U849">
            <v>0</v>
          </cell>
          <cell r="V849">
            <v>16724.72</v>
          </cell>
          <cell r="W849">
            <v>16724.72</v>
          </cell>
          <cell r="X849">
            <v>0</v>
          </cell>
          <cell r="Y849">
            <v>16724.72</v>
          </cell>
          <cell r="Z849">
            <v>16724.72</v>
          </cell>
          <cell r="AA849">
            <v>0</v>
          </cell>
          <cell r="AB849">
            <v>16724.72</v>
          </cell>
          <cell r="AC849">
            <v>16724.72</v>
          </cell>
          <cell r="AD849">
            <v>0</v>
          </cell>
          <cell r="AE849">
            <v>16724.72</v>
          </cell>
          <cell r="AF849">
            <v>16724.72</v>
          </cell>
          <cell r="AG849">
            <v>0</v>
          </cell>
          <cell r="AH849">
            <v>16724.72</v>
          </cell>
          <cell r="AI849">
            <v>16724.72</v>
          </cell>
          <cell r="AJ849">
            <v>0</v>
          </cell>
          <cell r="AK849">
            <v>16724.72</v>
          </cell>
          <cell r="AL849">
            <v>16724.72</v>
          </cell>
          <cell r="AM849">
            <v>0</v>
          </cell>
          <cell r="AN849">
            <v>16724.72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</row>
        <row r="850">
          <cell r="A850">
            <v>61106030203</v>
          </cell>
          <cell r="B850" t="str">
            <v>PARTICIPACION UTIL. GTO CORRIENTE MARKETING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10787.79</v>
          </cell>
          <cell r="I850">
            <v>0</v>
          </cell>
          <cell r="J850">
            <v>10787.79</v>
          </cell>
          <cell r="K850">
            <v>11409.43</v>
          </cell>
          <cell r="L850">
            <v>0</v>
          </cell>
          <cell r="M850">
            <v>11409.43</v>
          </cell>
          <cell r="N850">
            <v>9496.48</v>
          </cell>
          <cell r="O850">
            <v>0</v>
          </cell>
          <cell r="P850">
            <v>20905.91</v>
          </cell>
          <cell r="Q850">
            <v>0</v>
          </cell>
          <cell r="R850">
            <v>0</v>
          </cell>
          <cell r="S850">
            <v>20905.91</v>
          </cell>
          <cell r="T850">
            <v>20905.91</v>
          </cell>
          <cell r="U850">
            <v>0</v>
          </cell>
          <cell r="V850">
            <v>20905.91</v>
          </cell>
          <cell r="W850">
            <v>20905.91</v>
          </cell>
          <cell r="X850">
            <v>0</v>
          </cell>
          <cell r="Y850">
            <v>20905.91</v>
          </cell>
          <cell r="Z850">
            <v>20905.91</v>
          </cell>
          <cell r="AA850">
            <v>0</v>
          </cell>
          <cell r="AB850">
            <v>20905.91</v>
          </cell>
          <cell r="AC850">
            <v>20905.91</v>
          </cell>
          <cell r="AD850">
            <v>0</v>
          </cell>
          <cell r="AE850">
            <v>20905.91</v>
          </cell>
          <cell r="AF850">
            <v>20905.91</v>
          </cell>
          <cell r="AG850">
            <v>0</v>
          </cell>
          <cell r="AH850">
            <v>20905.91</v>
          </cell>
          <cell r="AI850">
            <v>20905.91</v>
          </cell>
          <cell r="AJ850">
            <v>0</v>
          </cell>
          <cell r="AK850">
            <v>20905.91</v>
          </cell>
          <cell r="AL850">
            <v>20905.91</v>
          </cell>
          <cell r="AM850">
            <v>0</v>
          </cell>
          <cell r="AN850">
            <v>20905.91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</row>
        <row r="851">
          <cell r="A851">
            <v>61106030204</v>
          </cell>
          <cell r="B851" t="str">
            <v>PARTICIPACION UTIL. GTO CORRIENTE PURA TRACCION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157.56</v>
          </cell>
          <cell r="I851">
            <v>0</v>
          </cell>
          <cell r="J851">
            <v>2157.56</v>
          </cell>
          <cell r="K851">
            <v>2281.89</v>
          </cell>
          <cell r="L851">
            <v>0</v>
          </cell>
          <cell r="M851">
            <v>2281.89</v>
          </cell>
          <cell r="N851">
            <v>1899.3</v>
          </cell>
          <cell r="O851">
            <v>0</v>
          </cell>
          <cell r="P851">
            <v>4181.1899999999996</v>
          </cell>
          <cell r="Q851">
            <v>0</v>
          </cell>
          <cell r="R851">
            <v>0</v>
          </cell>
          <cell r="S851">
            <v>4181.1899999999996</v>
          </cell>
          <cell r="T851">
            <v>4181.1899999999996</v>
          </cell>
          <cell r="U851">
            <v>0</v>
          </cell>
          <cell r="V851">
            <v>4181.1899999999996</v>
          </cell>
          <cell r="W851">
            <v>4181.1899999999996</v>
          </cell>
          <cell r="X851">
            <v>0</v>
          </cell>
          <cell r="Y851">
            <v>4181.1899999999996</v>
          </cell>
          <cell r="Z851">
            <v>4181.1899999999996</v>
          </cell>
          <cell r="AA851">
            <v>0</v>
          </cell>
          <cell r="AB851">
            <v>4181.1899999999996</v>
          </cell>
          <cell r="AC851">
            <v>4181.1899999999996</v>
          </cell>
          <cell r="AD851">
            <v>0</v>
          </cell>
          <cell r="AE851">
            <v>4181.1899999999996</v>
          </cell>
          <cell r="AF851">
            <v>4181.1899999999996</v>
          </cell>
          <cell r="AG851">
            <v>0</v>
          </cell>
          <cell r="AH851">
            <v>4181.1899999999996</v>
          </cell>
          <cell r="AI851">
            <v>4181.1899999999996</v>
          </cell>
          <cell r="AJ851">
            <v>0</v>
          </cell>
          <cell r="AK851">
            <v>4181.1899999999996</v>
          </cell>
          <cell r="AL851">
            <v>4181.1899999999996</v>
          </cell>
          <cell r="AM851">
            <v>0</v>
          </cell>
          <cell r="AN851">
            <v>4181.1899999999996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</row>
        <row r="852">
          <cell r="A852">
            <v>611060303</v>
          </cell>
          <cell r="B852" t="str">
            <v>PARTICIPACION UTIL. GTO CORRIENTE LOGISTICA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38836.03</v>
          </cell>
          <cell r="I852">
            <v>0</v>
          </cell>
          <cell r="J852">
            <v>38836.03</v>
          </cell>
          <cell r="K852">
            <v>41073.94</v>
          </cell>
          <cell r="L852">
            <v>0</v>
          </cell>
          <cell r="M852">
            <v>41073.94</v>
          </cell>
          <cell r="N852">
            <v>34187.32</v>
          </cell>
          <cell r="O852">
            <v>0</v>
          </cell>
          <cell r="P852">
            <v>75261.259999999995</v>
          </cell>
          <cell r="Q852">
            <v>0</v>
          </cell>
          <cell r="R852">
            <v>0</v>
          </cell>
          <cell r="S852">
            <v>75261.259999999995</v>
          </cell>
          <cell r="T852">
            <v>75261.259999999995</v>
          </cell>
          <cell r="U852">
            <v>0</v>
          </cell>
          <cell r="V852">
            <v>75261.259999999995</v>
          </cell>
          <cell r="W852">
            <v>75261.259999999995</v>
          </cell>
          <cell r="X852">
            <v>0</v>
          </cell>
          <cell r="Y852">
            <v>75261.259999999995</v>
          </cell>
          <cell r="Z852">
            <v>75261.259999999995</v>
          </cell>
          <cell r="AA852">
            <v>0</v>
          </cell>
          <cell r="AB852">
            <v>75261.259999999995</v>
          </cell>
          <cell r="AC852">
            <v>75261.259999999995</v>
          </cell>
          <cell r="AD852">
            <v>0</v>
          </cell>
          <cell r="AE852">
            <v>75261.259999999995</v>
          </cell>
          <cell r="AF852">
            <v>75261.259999999995</v>
          </cell>
          <cell r="AG852">
            <v>0</v>
          </cell>
          <cell r="AH852">
            <v>75261.259999999995</v>
          </cell>
          <cell r="AI852">
            <v>75261.259999999995</v>
          </cell>
          <cell r="AJ852">
            <v>0</v>
          </cell>
          <cell r="AK852">
            <v>75261.259999999995</v>
          </cell>
          <cell r="AL852">
            <v>75261.259999999995</v>
          </cell>
          <cell r="AM852">
            <v>0</v>
          </cell>
          <cell r="AN852">
            <v>75261.259999999995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</row>
        <row r="853">
          <cell r="A853">
            <v>61106030301</v>
          </cell>
          <cell r="B853" t="str">
            <v>PARTICIPACION UTIL. GTO CORRIENTE LOGISTICA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157.56</v>
          </cell>
          <cell r="I853">
            <v>0</v>
          </cell>
          <cell r="J853">
            <v>2157.56</v>
          </cell>
          <cell r="K853">
            <v>2281.89</v>
          </cell>
          <cell r="L853">
            <v>0</v>
          </cell>
          <cell r="M853">
            <v>2281.89</v>
          </cell>
          <cell r="N853">
            <v>1899.3</v>
          </cell>
          <cell r="O853">
            <v>0</v>
          </cell>
          <cell r="P853">
            <v>4181.1899999999996</v>
          </cell>
          <cell r="Q853">
            <v>0</v>
          </cell>
          <cell r="R853">
            <v>0</v>
          </cell>
          <cell r="S853">
            <v>4181.1899999999996</v>
          </cell>
          <cell r="T853">
            <v>4181.1899999999996</v>
          </cell>
          <cell r="U853">
            <v>0</v>
          </cell>
          <cell r="V853">
            <v>4181.1899999999996</v>
          </cell>
          <cell r="W853">
            <v>4181.1899999999996</v>
          </cell>
          <cell r="X853">
            <v>0</v>
          </cell>
          <cell r="Y853">
            <v>4181.1899999999996</v>
          </cell>
          <cell r="Z853">
            <v>4181.1899999999996</v>
          </cell>
          <cell r="AA853">
            <v>0</v>
          </cell>
          <cell r="AB853">
            <v>4181.1899999999996</v>
          </cell>
          <cell r="AC853">
            <v>4181.1899999999996</v>
          </cell>
          <cell r="AD853">
            <v>0</v>
          </cell>
          <cell r="AE853">
            <v>4181.1899999999996</v>
          </cell>
          <cell r="AF853">
            <v>4181.1899999999996</v>
          </cell>
          <cell r="AG853">
            <v>0</v>
          </cell>
          <cell r="AH853">
            <v>4181.1899999999996</v>
          </cell>
          <cell r="AI853">
            <v>4181.1899999999996</v>
          </cell>
          <cell r="AJ853">
            <v>0</v>
          </cell>
          <cell r="AK853">
            <v>4181.1899999999996</v>
          </cell>
          <cell r="AL853">
            <v>4181.1899999999996</v>
          </cell>
          <cell r="AM853">
            <v>0</v>
          </cell>
          <cell r="AN853">
            <v>4181.1899999999996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</row>
        <row r="854">
          <cell r="A854">
            <v>61106030302</v>
          </cell>
          <cell r="B854" t="str">
            <v>PARTICIPACION UTIL. GTO CORRIENTE LOGISTICA UIO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32363.360000000001</v>
          </cell>
          <cell r="I854">
            <v>0</v>
          </cell>
          <cell r="J854">
            <v>32363.360000000001</v>
          </cell>
          <cell r="K854">
            <v>34228.28</v>
          </cell>
          <cell r="L854">
            <v>0</v>
          </cell>
          <cell r="M854">
            <v>34228.28</v>
          </cell>
          <cell r="N854">
            <v>28489.43</v>
          </cell>
          <cell r="O854">
            <v>0</v>
          </cell>
          <cell r="P854">
            <v>62717.71</v>
          </cell>
          <cell r="Q854">
            <v>0</v>
          </cell>
          <cell r="R854">
            <v>0</v>
          </cell>
          <cell r="S854">
            <v>62717.71</v>
          </cell>
          <cell r="T854">
            <v>62717.71</v>
          </cell>
          <cell r="U854">
            <v>0</v>
          </cell>
          <cell r="V854">
            <v>62717.71</v>
          </cell>
          <cell r="W854">
            <v>62717.71</v>
          </cell>
          <cell r="X854">
            <v>0</v>
          </cell>
          <cell r="Y854">
            <v>62717.71</v>
          </cell>
          <cell r="Z854">
            <v>62717.71</v>
          </cell>
          <cell r="AA854">
            <v>0</v>
          </cell>
          <cell r="AB854">
            <v>62717.71</v>
          </cell>
          <cell r="AC854">
            <v>62717.71</v>
          </cell>
          <cell r="AD854">
            <v>0</v>
          </cell>
          <cell r="AE854">
            <v>62717.71</v>
          </cell>
          <cell r="AF854">
            <v>62717.71</v>
          </cell>
          <cell r="AG854">
            <v>0</v>
          </cell>
          <cell r="AH854">
            <v>62717.71</v>
          </cell>
          <cell r="AI854">
            <v>62717.71</v>
          </cell>
          <cell r="AJ854">
            <v>0</v>
          </cell>
          <cell r="AK854">
            <v>62717.71</v>
          </cell>
          <cell r="AL854">
            <v>62717.71</v>
          </cell>
          <cell r="AM854">
            <v>0</v>
          </cell>
          <cell r="AN854">
            <v>62717.71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</row>
        <row r="855">
          <cell r="A855">
            <v>61106030303</v>
          </cell>
          <cell r="B855" t="str">
            <v>PARTICIPACION UTIL. GTO CORRIENTE ACCESORIO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</row>
        <row r="856">
          <cell r="A856">
            <v>61106030304</v>
          </cell>
          <cell r="B856" t="str">
            <v>PARTICIPACION UTIL. GTO CORRIENTE IMPORTACIONE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4315.1099999999997</v>
          </cell>
          <cell r="I856">
            <v>0</v>
          </cell>
          <cell r="J856">
            <v>4315.1099999999997</v>
          </cell>
          <cell r="K856">
            <v>4563.7700000000004</v>
          </cell>
          <cell r="L856">
            <v>0</v>
          </cell>
          <cell r="M856">
            <v>4563.7700000000004</v>
          </cell>
          <cell r="N856">
            <v>3798.59</v>
          </cell>
          <cell r="O856">
            <v>0</v>
          </cell>
          <cell r="P856">
            <v>8362.36</v>
          </cell>
          <cell r="Q856">
            <v>0</v>
          </cell>
          <cell r="R856">
            <v>0</v>
          </cell>
          <cell r="S856">
            <v>8362.36</v>
          </cell>
          <cell r="T856">
            <v>8362.36</v>
          </cell>
          <cell r="U856">
            <v>0</v>
          </cell>
          <cell r="V856">
            <v>8362.36</v>
          </cell>
          <cell r="W856">
            <v>8362.36</v>
          </cell>
          <cell r="X856">
            <v>0</v>
          </cell>
          <cell r="Y856">
            <v>8362.36</v>
          </cell>
          <cell r="Z856">
            <v>8362.36</v>
          </cell>
          <cell r="AA856">
            <v>0</v>
          </cell>
          <cell r="AB856">
            <v>8362.36</v>
          </cell>
          <cell r="AC856">
            <v>8362.36</v>
          </cell>
          <cell r="AD856">
            <v>0</v>
          </cell>
          <cell r="AE856">
            <v>8362.36</v>
          </cell>
          <cell r="AF856">
            <v>8362.36</v>
          </cell>
          <cell r="AG856">
            <v>0</v>
          </cell>
          <cell r="AH856">
            <v>8362.36</v>
          </cell>
          <cell r="AI856">
            <v>8362.36</v>
          </cell>
          <cell r="AJ856">
            <v>0</v>
          </cell>
          <cell r="AK856">
            <v>8362.36</v>
          </cell>
          <cell r="AL856">
            <v>8362.36</v>
          </cell>
          <cell r="AM856">
            <v>0</v>
          </cell>
          <cell r="AN856">
            <v>8362.36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</row>
        <row r="857">
          <cell r="A857">
            <v>611060304</v>
          </cell>
          <cell r="B857" t="str">
            <v>PARTICIPACION UTIL. GTO CORRIENTE REPUESTOS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19418.009999999998</v>
          </cell>
          <cell r="I857">
            <v>0</v>
          </cell>
          <cell r="J857">
            <v>19418.009999999998</v>
          </cell>
          <cell r="K857">
            <v>20536.97</v>
          </cell>
          <cell r="L857">
            <v>0</v>
          </cell>
          <cell r="M857">
            <v>20536.97</v>
          </cell>
          <cell r="N857">
            <v>17093.66</v>
          </cell>
          <cell r="O857">
            <v>0</v>
          </cell>
          <cell r="P857">
            <v>37630.629999999997</v>
          </cell>
          <cell r="Q857">
            <v>0</v>
          </cell>
          <cell r="R857">
            <v>0</v>
          </cell>
          <cell r="S857">
            <v>37630.629999999997</v>
          </cell>
          <cell r="T857">
            <v>37630.629999999997</v>
          </cell>
          <cell r="U857">
            <v>0</v>
          </cell>
          <cell r="V857">
            <v>37630.629999999997</v>
          </cell>
          <cell r="W857">
            <v>37630.629999999997</v>
          </cell>
          <cell r="X857">
            <v>0</v>
          </cell>
          <cell r="Y857">
            <v>37630.629999999997</v>
          </cell>
          <cell r="Z857">
            <v>37630.629999999997</v>
          </cell>
          <cell r="AA857">
            <v>0</v>
          </cell>
          <cell r="AB857">
            <v>37630.629999999997</v>
          </cell>
          <cell r="AC857">
            <v>37630.629999999997</v>
          </cell>
          <cell r="AD857">
            <v>0</v>
          </cell>
          <cell r="AE857">
            <v>37630.629999999997</v>
          </cell>
          <cell r="AF857">
            <v>37630.629999999997</v>
          </cell>
          <cell r="AG857">
            <v>0</v>
          </cell>
          <cell r="AH857">
            <v>37630.629999999997</v>
          </cell>
          <cell r="AI857">
            <v>37630.629999999997</v>
          </cell>
          <cell r="AJ857">
            <v>0</v>
          </cell>
          <cell r="AK857">
            <v>37630.629999999997</v>
          </cell>
          <cell r="AL857">
            <v>37630.629999999997</v>
          </cell>
          <cell r="AM857">
            <v>0</v>
          </cell>
          <cell r="AN857">
            <v>37630.629999999997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</row>
        <row r="858">
          <cell r="A858">
            <v>61106030401</v>
          </cell>
          <cell r="B858" t="str">
            <v>PARTICIPACION UTIL. GTO CORRIENTE REPUESTOS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4315.1099999999997</v>
          </cell>
          <cell r="I858">
            <v>0</v>
          </cell>
          <cell r="J858">
            <v>4315.1099999999997</v>
          </cell>
          <cell r="K858">
            <v>4563.7700000000004</v>
          </cell>
          <cell r="L858">
            <v>0</v>
          </cell>
          <cell r="M858">
            <v>4563.7700000000004</v>
          </cell>
          <cell r="N858">
            <v>3798.59</v>
          </cell>
          <cell r="O858">
            <v>0</v>
          </cell>
          <cell r="P858">
            <v>8362.36</v>
          </cell>
          <cell r="Q858">
            <v>0</v>
          </cell>
          <cell r="R858">
            <v>0</v>
          </cell>
          <cell r="S858">
            <v>8362.36</v>
          </cell>
          <cell r="T858">
            <v>8362.36</v>
          </cell>
          <cell r="U858">
            <v>0</v>
          </cell>
          <cell r="V858">
            <v>8362.36</v>
          </cell>
          <cell r="W858">
            <v>8362.36</v>
          </cell>
          <cell r="X858">
            <v>0</v>
          </cell>
          <cell r="Y858">
            <v>8362.36</v>
          </cell>
          <cell r="Z858">
            <v>8362.36</v>
          </cell>
          <cell r="AA858">
            <v>0</v>
          </cell>
          <cell r="AB858">
            <v>8362.36</v>
          </cell>
          <cell r="AC858">
            <v>8362.36</v>
          </cell>
          <cell r="AD858">
            <v>0</v>
          </cell>
          <cell r="AE858">
            <v>8362.36</v>
          </cell>
          <cell r="AF858">
            <v>8362.36</v>
          </cell>
          <cell r="AG858">
            <v>0</v>
          </cell>
          <cell r="AH858">
            <v>8362.36</v>
          </cell>
          <cell r="AI858">
            <v>8362.36</v>
          </cell>
          <cell r="AJ858">
            <v>0</v>
          </cell>
          <cell r="AK858">
            <v>8362.36</v>
          </cell>
          <cell r="AL858">
            <v>8362.36</v>
          </cell>
          <cell r="AM858">
            <v>0</v>
          </cell>
          <cell r="AN858">
            <v>8362.36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</row>
        <row r="859">
          <cell r="A859">
            <v>61106030402</v>
          </cell>
          <cell r="B859" t="str">
            <v>PARTICIPACION UTIL. GTO CORRIENTE BODEG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12945.34</v>
          </cell>
          <cell r="I859">
            <v>0</v>
          </cell>
          <cell r="J859">
            <v>12945.34</v>
          </cell>
          <cell r="K859">
            <v>13691.31</v>
          </cell>
          <cell r="L859">
            <v>0</v>
          </cell>
          <cell r="M859">
            <v>13691.31</v>
          </cell>
          <cell r="N859">
            <v>11395.77</v>
          </cell>
          <cell r="O859">
            <v>0</v>
          </cell>
          <cell r="P859">
            <v>25087.08</v>
          </cell>
          <cell r="Q859">
            <v>0</v>
          </cell>
          <cell r="R859">
            <v>0</v>
          </cell>
          <cell r="S859">
            <v>25087.08</v>
          </cell>
          <cell r="T859">
            <v>25087.08</v>
          </cell>
          <cell r="U859">
            <v>0</v>
          </cell>
          <cell r="V859">
            <v>25087.08</v>
          </cell>
          <cell r="W859">
            <v>25087.08</v>
          </cell>
          <cell r="X859">
            <v>0</v>
          </cell>
          <cell r="Y859">
            <v>25087.08</v>
          </cell>
          <cell r="Z859">
            <v>25087.08</v>
          </cell>
          <cell r="AA859">
            <v>0</v>
          </cell>
          <cell r="AB859">
            <v>25087.08</v>
          </cell>
          <cell r="AC859">
            <v>25087.08</v>
          </cell>
          <cell r="AD859">
            <v>0</v>
          </cell>
          <cell r="AE859">
            <v>25087.08</v>
          </cell>
          <cell r="AF859">
            <v>25087.08</v>
          </cell>
          <cell r="AG859">
            <v>0</v>
          </cell>
          <cell r="AH859">
            <v>25087.08</v>
          </cell>
          <cell r="AI859">
            <v>25087.08</v>
          </cell>
          <cell r="AJ859">
            <v>0</v>
          </cell>
          <cell r="AK859">
            <v>25087.08</v>
          </cell>
          <cell r="AL859">
            <v>25087.08</v>
          </cell>
          <cell r="AM859">
            <v>0</v>
          </cell>
          <cell r="AN859">
            <v>25087.08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</row>
        <row r="860">
          <cell r="A860">
            <v>61106030403</v>
          </cell>
          <cell r="B860" t="str">
            <v>PARTICIPACION UTIL. GTO CORRIENTE CONTROL INV.</v>
          </cell>
          <cell r="D860">
            <v>0</v>
          </cell>
          <cell r="E860">
            <v>0</v>
          </cell>
          <cell r="F860" t="str">
            <v>Db</v>
          </cell>
          <cell r="G860">
            <v>0</v>
          </cell>
          <cell r="H860">
            <v>2157.56</v>
          </cell>
          <cell r="I860">
            <v>0</v>
          </cell>
          <cell r="J860">
            <v>2157.56</v>
          </cell>
          <cell r="K860">
            <v>2281.89</v>
          </cell>
          <cell r="L860">
            <v>0</v>
          </cell>
          <cell r="M860">
            <v>2281.89</v>
          </cell>
          <cell r="N860">
            <v>1899.3</v>
          </cell>
          <cell r="O860">
            <v>0</v>
          </cell>
          <cell r="P860">
            <v>4181.1899999999996</v>
          </cell>
          <cell r="Q860">
            <v>0</v>
          </cell>
          <cell r="R860">
            <v>0</v>
          </cell>
          <cell r="S860">
            <v>4181.1899999999996</v>
          </cell>
          <cell r="T860">
            <v>4181.1899999999996</v>
          </cell>
          <cell r="U860">
            <v>0</v>
          </cell>
          <cell r="V860">
            <v>4181.1899999999996</v>
          </cell>
          <cell r="W860">
            <v>4181.1899999999996</v>
          </cell>
          <cell r="X860">
            <v>0</v>
          </cell>
          <cell r="Y860">
            <v>4181.1899999999996</v>
          </cell>
          <cell r="Z860">
            <v>4181.1899999999996</v>
          </cell>
          <cell r="AA860">
            <v>0</v>
          </cell>
          <cell r="AB860">
            <v>4181.1899999999996</v>
          </cell>
          <cell r="AC860">
            <v>4181.1899999999996</v>
          </cell>
          <cell r="AD860">
            <v>0</v>
          </cell>
          <cell r="AE860">
            <v>4181.1899999999996</v>
          </cell>
          <cell r="AF860">
            <v>4181.1899999999996</v>
          </cell>
          <cell r="AG860">
            <v>0</v>
          </cell>
          <cell r="AH860">
            <v>4181.1899999999996</v>
          </cell>
          <cell r="AI860">
            <v>4181.1899999999996</v>
          </cell>
          <cell r="AJ860">
            <v>0</v>
          </cell>
          <cell r="AK860">
            <v>4181.1899999999996</v>
          </cell>
          <cell r="AL860">
            <v>4181.1899999999996</v>
          </cell>
          <cell r="AM860">
            <v>0</v>
          </cell>
          <cell r="AN860">
            <v>4181.1899999999996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</row>
        <row r="861">
          <cell r="A861">
            <v>611060305</v>
          </cell>
          <cell r="B861" t="str">
            <v>PARTICIPACION UTIL. GTO CORRIENTE SERVICIO</v>
          </cell>
          <cell r="D861">
            <v>0</v>
          </cell>
          <cell r="E861">
            <v>0</v>
          </cell>
          <cell r="F861" t="str">
            <v>Db</v>
          </cell>
          <cell r="G861">
            <v>0</v>
          </cell>
          <cell r="H861">
            <v>12945.31</v>
          </cell>
          <cell r="I861">
            <v>0</v>
          </cell>
          <cell r="J861">
            <v>12945.31</v>
          </cell>
          <cell r="K861">
            <v>13691.29</v>
          </cell>
          <cell r="L861">
            <v>0</v>
          </cell>
          <cell r="M861">
            <v>13691.29</v>
          </cell>
          <cell r="N861">
            <v>11395.72</v>
          </cell>
          <cell r="O861">
            <v>0</v>
          </cell>
          <cell r="P861">
            <v>25087.01</v>
          </cell>
          <cell r="Q861">
            <v>0</v>
          </cell>
          <cell r="R861">
            <v>0</v>
          </cell>
          <cell r="S861">
            <v>25087.01</v>
          </cell>
          <cell r="T861">
            <v>25087.01</v>
          </cell>
          <cell r="U861">
            <v>0</v>
          </cell>
          <cell r="V861">
            <v>25087.01</v>
          </cell>
          <cell r="W861">
            <v>25087.01</v>
          </cell>
          <cell r="X861">
            <v>0</v>
          </cell>
          <cell r="Y861">
            <v>25087.01</v>
          </cell>
          <cell r="Z861">
            <v>25087.01</v>
          </cell>
          <cell r="AA861">
            <v>0</v>
          </cell>
          <cell r="AB861">
            <v>25087.01</v>
          </cell>
          <cell r="AC861">
            <v>25087.01</v>
          </cell>
          <cell r="AD861">
            <v>0</v>
          </cell>
          <cell r="AE861">
            <v>25087.01</v>
          </cell>
          <cell r="AF861">
            <v>25087.01</v>
          </cell>
          <cell r="AG861">
            <v>0</v>
          </cell>
          <cell r="AH861">
            <v>25087.01</v>
          </cell>
          <cell r="AI861">
            <v>25087.01</v>
          </cell>
          <cell r="AJ861">
            <v>0</v>
          </cell>
          <cell r="AK861">
            <v>25087.01</v>
          </cell>
          <cell r="AL861">
            <v>25087.01</v>
          </cell>
          <cell r="AM861">
            <v>0</v>
          </cell>
          <cell r="AN861">
            <v>25087.01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</row>
        <row r="862">
          <cell r="A862">
            <v>61106030501</v>
          </cell>
          <cell r="B862" t="str">
            <v>PARTICIPACION UTIL. GTO CORRIENTE SERVICIO</v>
          </cell>
          <cell r="D862">
            <v>0</v>
          </cell>
          <cell r="E862">
            <v>0</v>
          </cell>
          <cell r="F862" t="str">
            <v>Db</v>
          </cell>
          <cell r="G862">
            <v>0</v>
          </cell>
          <cell r="H862">
            <v>4315.1099999999997</v>
          </cell>
          <cell r="I862">
            <v>0</v>
          </cell>
          <cell r="J862">
            <v>4315.1099999999997</v>
          </cell>
          <cell r="K862">
            <v>4563.7700000000004</v>
          </cell>
          <cell r="L862">
            <v>0</v>
          </cell>
          <cell r="M862">
            <v>4563.7700000000004</v>
          </cell>
          <cell r="N862">
            <v>3798.59</v>
          </cell>
          <cell r="O862">
            <v>0</v>
          </cell>
          <cell r="P862">
            <v>8362.36</v>
          </cell>
          <cell r="Q862">
            <v>0</v>
          </cell>
          <cell r="R862">
            <v>0</v>
          </cell>
          <cell r="S862">
            <v>8362.36</v>
          </cell>
          <cell r="T862">
            <v>8362.36</v>
          </cell>
          <cell r="U862">
            <v>0</v>
          </cell>
          <cell r="V862">
            <v>8362.36</v>
          </cell>
          <cell r="W862">
            <v>8362.36</v>
          </cell>
          <cell r="X862">
            <v>0</v>
          </cell>
          <cell r="Y862">
            <v>8362.36</v>
          </cell>
          <cell r="Z862">
            <v>8362.36</v>
          </cell>
          <cell r="AA862">
            <v>0</v>
          </cell>
          <cell r="AB862">
            <v>8362.36</v>
          </cell>
          <cell r="AC862">
            <v>8362.36</v>
          </cell>
          <cell r="AD862">
            <v>0</v>
          </cell>
          <cell r="AE862">
            <v>8362.36</v>
          </cell>
          <cell r="AF862">
            <v>8362.36</v>
          </cell>
          <cell r="AG862">
            <v>0</v>
          </cell>
          <cell r="AH862">
            <v>8362.36</v>
          </cell>
          <cell r="AI862">
            <v>8362.36</v>
          </cell>
          <cell r="AJ862">
            <v>0</v>
          </cell>
          <cell r="AK862">
            <v>8362.36</v>
          </cell>
          <cell r="AL862">
            <v>8362.36</v>
          </cell>
          <cell r="AM862">
            <v>0</v>
          </cell>
          <cell r="AN862">
            <v>8362.36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</row>
        <row r="863">
          <cell r="A863">
            <v>61106030502</v>
          </cell>
          <cell r="B863" t="str">
            <v>PARTICIPACION UTIL. GTO CORRIENTE GARANTIAS</v>
          </cell>
          <cell r="D863">
            <v>0</v>
          </cell>
          <cell r="E863">
            <v>0</v>
          </cell>
          <cell r="F863" t="str">
            <v>Db</v>
          </cell>
          <cell r="G863">
            <v>0</v>
          </cell>
          <cell r="H863">
            <v>2157.5500000000002</v>
          </cell>
          <cell r="I863">
            <v>0</v>
          </cell>
          <cell r="J863">
            <v>2157.5500000000002</v>
          </cell>
          <cell r="K863">
            <v>2281.88</v>
          </cell>
          <cell r="L863">
            <v>0</v>
          </cell>
          <cell r="M863">
            <v>2281.88</v>
          </cell>
          <cell r="N863">
            <v>1899.28</v>
          </cell>
          <cell r="O863">
            <v>0</v>
          </cell>
          <cell r="P863">
            <v>4181.16</v>
          </cell>
          <cell r="Q863">
            <v>0</v>
          </cell>
          <cell r="R863">
            <v>0</v>
          </cell>
          <cell r="S863">
            <v>4181.16</v>
          </cell>
          <cell r="T863">
            <v>4181.16</v>
          </cell>
          <cell r="U863">
            <v>0</v>
          </cell>
          <cell r="V863">
            <v>4181.16</v>
          </cell>
          <cell r="W863">
            <v>4181.16</v>
          </cell>
          <cell r="X863">
            <v>0</v>
          </cell>
          <cell r="Y863">
            <v>4181.16</v>
          </cell>
          <cell r="Z863">
            <v>4181.16</v>
          </cell>
          <cell r="AA863">
            <v>0</v>
          </cell>
          <cell r="AB863">
            <v>4181.16</v>
          </cell>
          <cell r="AC863">
            <v>4181.16</v>
          </cell>
          <cell r="AD863">
            <v>0</v>
          </cell>
          <cell r="AE863">
            <v>4181.16</v>
          </cell>
          <cell r="AF863">
            <v>4181.16</v>
          </cell>
          <cell r="AG863">
            <v>0</v>
          </cell>
          <cell r="AH863">
            <v>4181.16</v>
          </cell>
          <cell r="AI863">
            <v>4181.16</v>
          </cell>
          <cell r="AJ863">
            <v>0</v>
          </cell>
          <cell r="AK863">
            <v>4181.16</v>
          </cell>
          <cell r="AL863">
            <v>4181.16</v>
          </cell>
          <cell r="AM863">
            <v>0</v>
          </cell>
          <cell r="AN863">
            <v>4181.16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</row>
        <row r="864">
          <cell r="A864">
            <v>61106030503</v>
          </cell>
          <cell r="B864" t="str">
            <v>PARTICIPACION UTIL. GTO CORRIENTE TSM-FIELD</v>
          </cell>
          <cell r="D864">
            <v>0</v>
          </cell>
          <cell r="E864">
            <v>0</v>
          </cell>
          <cell r="F864" t="str">
            <v>Db</v>
          </cell>
          <cell r="G864">
            <v>0</v>
          </cell>
          <cell r="H864">
            <v>2157.5500000000002</v>
          </cell>
          <cell r="I864">
            <v>0</v>
          </cell>
          <cell r="J864">
            <v>2157.5500000000002</v>
          </cell>
          <cell r="K864">
            <v>2281.88</v>
          </cell>
          <cell r="L864">
            <v>0</v>
          </cell>
          <cell r="M864">
            <v>2281.88</v>
          </cell>
          <cell r="N864">
            <v>1899.28</v>
          </cell>
          <cell r="O864">
            <v>0</v>
          </cell>
          <cell r="P864">
            <v>4181.16</v>
          </cell>
          <cell r="Q864">
            <v>0</v>
          </cell>
          <cell r="R864">
            <v>0</v>
          </cell>
          <cell r="S864">
            <v>4181.16</v>
          </cell>
          <cell r="T864">
            <v>4181.16</v>
          </cell>
          <cell r="U864">
            <v>0</v>
          </cell>
          <cell r="V864">
            <v>4181.16</v>
          </cell>
          <cell r="W864">
            <v>4181.16</v>
          </cell>
          <cell r="X864">
            <v>0</v>
          </cell>
          <cell r="Y864">
            <v>4181.16</v>
          </cell>
          <cell r="Z864">
            <v>4181.16</v>
          </cell>
          <cell r="AA864">
            <v>0</v>
          </cell>
          <cell r="AB864">
            <v>4181.16</v>
          </cell>
          <cell r="AC864">
            <v>4181.16</v>
          </cell>
          <cell r="AD864">
            <v>0</v>
          </cell>
          <cell r="AE864">
            <v>4181.16</v>
          </cell>
          <cell r="AF864">
            <v>4181.16</v>
          </cell>
          <cell r="AG864">
            <v>0</v>
          </cell>
          <cell r="AH864">
            <v>4181.16</v>
          </cell>
          <cell r="AI864">
            <v>4181.16</v>
          </cell>
          <cell r="AJ864">
            <v>0</v>
          </cell>
          <cell r="AK864">
            <v>4181.16</v>
          </cell>
          <cell r="AL864">
            <v>4181.16</v>
          </cell>
          <cell r="AM864">
            <v>0</v>
          </cell>
          <cell r="AN864">
            <v>4181.16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</row>
        <row r="865">
          <cell r="A865">
            <v>61106030504</v>
          </cell>
          <cell r="B865" t="str">
            <v>PARTICIPACION UTIL. GTO CORRIENTE CAPACITACION</v>
          </cell>
          <cell r="D865">
            <v>0</v>
          </cell>
          <cell r="E865">
            <v>0</v>
          </cell>
          <cell r="F865" t="str">
            <v>Db</v>
          </cell>
          <cell r="G865">
            <v>0</v>
          </cell>
          <cell r="H865">
            <v>2157.5500000000002</v>
          </cell>
          <cell r="I865">
            <v>0</v>
          </cell>
          <cell r="J865">
            <v>2157.5500000000002</v>
          </cell>
          <cell r="K865">
            <v>2281.88</v>
          </cell>
          <cell r="L865">
            <v>0</v>
          </cell>
          <cell r="M865">
            <v>2281.88</v>
          </cell>
          <cell r="N865">
            <v>1899.28</v>
          </cell>
          <cell r="O865">
            <v>0</v>
          </cell>
          <cell r="P865">
            <v>4181.16</v>
          </cell>
          <cell r="Q865">
            <v>0</v>
          </cell>
          <cell r="R865">
            <v>0</v>
          </cell>
          <cell r="S865">
            <v>4181.16</v>
          </cell>
          <cell r="T865">
            <v>4181.16</v>
          </cell>
          <cell r="U865">
            <v>0</v>
          </cell>
          <cell r="V865">
            <v>4181.16</v>
          </cell>
          <cell r="W865">
            <v>4181.16</v>
          </cell>
          <cell r="X865">
            <v>0</v>
          </cell>
          <cell r="Y865">
            <v>4181.16</v>
          </cell>
          <cell r="Z865">
            <v>4181.16</v>
          </cell>
          <cell r="AA865">
            <v>0</v>
          </cell>
          <cell r="AB865">
            <v>4181.16</v>
          </cell>
          <cell r="AC865">
            <v>4181.16</v>
          </cell>
          <cell r="AD865">
            <v>0</v>
          </cell>
          <cell r="AE865">
            <v>4181.16</v>
          </cell>
          <cell r="AF865">
            <v>4181.16</v>
          </cell>
          <cell r="AG865">
            <v>0</v>
          </cell>
          <cell r="AH865">
            <v>4181.16</v>
          </cell>
          <cell r="AI865">
            <v>4181.16</v>
          </cell>
          <cell r="AJ865">
            <v>0</v>
          </cell>
          <cell r="AK865">
            <v>4181.16</v>
          </cell>
          <cell r="AL865">
            <v>4181.16</v>
          </cell>
          <cell r="AM865">
            <v>0</v>
          </cell>
          <cell r="AN865">
            <v>4181.16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</row>
        <row r="866">
          <cell r="A866">
            <v>61106030505</v>
          </cell>
          <cell r="B866" t="str">
            <v>PARTICIPACION UTIL. GTO CORRIENTE AREA TECNICA</v>
          </cell>
          <cell r="D866">
            <v>0</v>
          </cell>
          <cell r="E866">
            <v>0</v>
          </cell>
          <cell r="F866" t="str">
            <v>Db</v>
          </cell>
          <cell r="G866">
            <v>0</v>
          </cell>
          <cell r="H866">
            <v>2157.5500000000002</v>
          </cell>
          <cell r="I866">
            <v>0</v>
          </cell>
          <cell r="J866">
            <v>2157.5500000000002</v>
          </cell>
          <cell r="K866">
            <v>2281.88</v>
          </cell>
          <cell r="L866">
            <v>0</v>
          </cell>
          <cell r="M866">
            <v>2281.88</v>
          </cell>
          <cell r="N866">
            <v>1899.29</v>
          </cell>
          <cell r="O866">
            <v>0</v>
          </cell>
          <cell r="P866">
            <v>4181.17</v>
          </cell>
          <cell r="Q866">
            <v>0</v>
          </cell>
          <cell r="R866">
            <v>0</v>
          </cell>
          <cell r="S866">
            <v>4181.17</v>
          </cell>
          <cell r="T866">
            <v>4181.17</v>
          </cell>
          <cell r="U866">
            <v>0</v>
          </cell>
          <cell r="V866">
            <v>4181.17</v>
          </cell>
          <cell r="W866">
            <v>4181.17</v>
          </cell>
          <cell r="X866">
            <v>0</v>
          </cell>
          <cell r="Y866">
            <v>4181.17</v>
          </cell>
          <cell r="Z866">
            <v>4181.17</v>
          </cell>
          <cell r="AA866">
            <v>0</v>
          </cell>
          <cell r="AB866">
            <v>4181.17</v>
          </cell>
          <cell r="AC866">
            <v>4181.17</v>
          </cell>
          <cell r="AD866">
            <v>0</v>
          </cell>
          <cell r="AE866">
            <v>4181.17</v>
          </cell>
          <cell r="AF866">
            <v>4181.17</v>
          </cell>
          <cell r="AG866">
            <v>0</v>
          </cell>
          <cell r="AH866">
            <v>4181.17</v>
          </cell>
          <cell r="AI866">
            <v>4181.17</v>
          </cell>
          <cell r="AJ866">
            <v>0</v>
          </cell>
          <cell r="AK866">
            <v>4181.17</v>
          </cell>
          <cell r="AL866">
            <v>4181.17</v>
          </cell>
          <cell r="AM866">
            <v>0</v>
          </cell>
          <cell r="AN866">
            <v>4181.17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</row>
        <row r="867">
          <cell r="A867">
            <v>611070000</v>
          </cell>
          <cell r="B867" t="str">
            <v>PARTICIPACION UTIL. GTO DIFERIDO</v>
          </cell>
          <cell r="D867">
            <v>0</v>
          </cell>
          <cell r="E867">
            <v>0</v>
          </cell>
          <cell r="F867" t="str">
            <v>Db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3724.92</v>
          </cell>
          <cell r="R867">
            <v>3724.92</v>
          </cell>
          <cell r="S867">
            <v>0</v>
          </cell>
          <cell r="T867">
            <v>3724.92</v>
          </cell>
          <cell r="U867">
            <v>3724.92</v>
          </cell>
          <cell r="V867">
            <v>0</v>
          </cell>
          <cell r="W867">
            <v>3724.92</v>
          </cell>
          <cell r="X867">
            <v>3724.92</v>
          </cell>
          <cell r="Y867">
            <v>0</v>
          </cell>
          <cell r="Z867">
            <v>3724.92</v>
          </cell>
          <cell r="AA867">
            <v>3724.92</v>
          </cell>
          <cell r="AB867">
            <v>0</v>
          </cell>
          <cell r="AC867">
            <v>3724.92</v>
          </cell>
          <cell r="AD867">
            <v>3724.92</v>
          </cell>
          <cell r="AE867">
            <v>0</v>
          </cell>
          <cell r="AF867">
            <v>3724.92</v>
          </cell>
          <cell r="AG867">
            <v>3724.92</v>
          </cell>
          <cell r="AH867">
            <v>0</v>
          </cell>
          <cell r="AI867">
            <v>3724.92</v>
          </cell>
          <cell r="AJ867">
            <v>3724.92</v>
          </cell>
          <cell r="AK867">
            <v>0</v>
          </cell>
          <cell r="AL867">
            <v>3724.92</v>
          </cell>
          <cell r="AM867">
            <v>3724.9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</row>
        <row r="868">
          <cell r="A868">
            <v>611070100</v>
          </cell>
          <cell r="B868" t="str">
            <v>PARTICIPACION UTIL. GTO DIFERIDO PRESIDENCIA</v>
          </cell>
          <cell r="D868">
            <v>0</v>
          </cell>
          <cell r="E868">
            <v>0</v>
          </cell>
          <cell r="F868" t="str">
            <v>Db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115.5</v>
          </cell>
          <cell r="R868">
            <v>115.5</v>
          </cell>
          <cell r="S868">
            <v>0</v>
          </cell>
          <cell r="T868">
            <v>115.5</v>
          </cell>
          <cell r="U868">
            <v>115.5</v>
          </cell>
          <cell r="V868">
            <v>0</v>
          </cell>
          <cell r="W868">
            <v>115.5</v>
          </cell>
          <cell r="X868">
            <v>115.5</v>
          </cell>
          <cell r="Y868">
            <v>0</v>
          </cell>
          <cell r="Z868">
            <v>115.5</v>
          </cell>
          <cell r="AA868">
            <v>115.5</v>
          </cell>
          <cell r="AB868">
            <v>0</v>
          </cell>
          <cell r="AC868">
            <v>115.5</v>
          </cell>
          <cell r="AD868">
            <v>115.5</v>
          </cell>
          <cell r="AE868">
            <v>0</v>
          </cell>
          <cell r="AF868">
            <v>115.5</v>
          </cell>
          <cell r="AG868">
            <v>115.5</v>
          </cell>
          <cell r="AH868">
            <v>0</v>
          </cell>
          <cell r="AI868">
            <v>115.5</v>
          </cell>
          <cell r="AJ868">
            <v>115.5</v>
          </cell>
          <cell r="AK868">
            <v>0</v>
          </cell>
          <cell r="AL868">
            <v>115.5</v>
          </cell>
          <cell r="AM868">
            <v>115.5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</row>
        <row r="869">
          <cell r="A869">
            <v>611070101</v>
          </cell>
          <cell r="B869" t="str">
            <v>PARTICIPACION UTIL. GTO DIFERIDO PRESIDENCIA</v>
          </cell>
          <cell r="D869">
            <v>0</v>
          </cell>
          <cell r="E869">
            <v>0</v>
          </cell>
          <cell r="F869" t="str">
            <v>Db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115.5</v>
          </cell>
          <cell r="R869">
            <v>115.5</v>
          </cell>
          <cell r="S869">
            <v>0</v>
          </cell>
          <cell r="T869">
            <v>115.5</v>
          </cell>
          <cell r="U869">
            <v>115.5</v>
          </cell>
          <cell r="V869">
            <v>0</v>
          </cell>
          <cell r="W869">
            <v>115.5</v>
          </cell>
          <cell r="X869">
            <v>115.5</v>
          </cell>
          <cell r="Y869">
            <v>0</v>
          </cell>
          <cell r="Z869">
            <v>115.5</v>
          </cell>
          <cell r="AA869">
            <v>115.5</v>
          </cell>
          <cell r="AB869">
            <v>0</v>
          </cell>
          <cell r="AC869">
            <v>115.5</v>
          </cell>
          <cell r="AD869">
            <v>115.5</v>
          </cell>
          <cell r="AE869">
            <v>0</v>
          </cell>
          <cell r="AF869">
            <v>115.5</v>
          </cell>
          <cell r="AG869">
            <v>115.5</v>
          </cell>
          <cell r="AH869">
            <v>0</v>
          </cell>
          <cell r="AI869">
            <v>115.5</v>
          </cell>
          <cell r="AJ869">
            <v>115.5</v>
          </cell>
          <cell r="AK869">
            <v>0</v>
          </cell>
          <cell r="AL869">
            <v>115.5</v>
          </cell>
          <cell r="AM869">
            <v>115.5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</row>
        <row r="870">
          <cell r="A870">
            <v>61107010101</v>
          </cell>
          <cell r="B870" t="str">
            <v>PARTICIPACION UTIL. GTO DIFERIDO PRESIDENCIA</v>
          </cell>
          <cell r="D870">
            <v>0</v>
          </cell>
          <cell r="E870">
            <v>0</v>
          </cell>
          <cell r="F870" t="str">
            <v>Db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115.5</v>
          </cell>
          <cell r="R870">
            <v>115.5</v>
          </cell>
          <cell r="S870">
            <v>0</v>
          </cell>
          <cell r="T870">
            <v>115.5</v>
          </cell>
          <cell r="U870">
            <v>115.5</v>
          </cell>
          <cell r="V870">
            <v>0</v>
          </cell>
          <cell r="W870">
            <v>115.5</v>
          </cell>
          <cell r="X870">
            <v>115.5</v>
          </cell>
          <cell r="Y870">
            <v>0</v>
          </cell>
          <cell r="Z870">
            <v>115.5</v>
          </cell>
          <cell r="AA870">
            <v>115.5</v>
          </cell>
          <cell r="AB870">
            <v>0</v>
          </cell>
          <cell r="AC870">
            <v>115.5</v>
          </cell>
          <cell r="AD870">
            <v>115.5</v>
          </cell>
          <cell r="AE870">
            <v>0</v>
          </cell>
          <cell r="AF870">
            <v>115.5</v>
          </cell>
          <cell r="AG870">
            <v>115.5</v>
          </cell>
          <cell r="AH870">
            <v>0</v>
          </cell>
          <cell r="AI870">
            <v>115.5</v>
          </cell>
          <cell r="AJ870">
            <v>115.5</v>
          </cell>
          <cell r="AK870">
            <v>0</v>
          </cell>
          <cell r="AL870">
            <v>115.5</v>
          </cell>
          <cell r="AM870">
            <v>115.5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</row>
        <row r="871">
          <cell r="A871">
            <v>611070200</v>
          </cell>
          <cell r="B871" t="str">
            <v>PARTICIPACION UTIL. GTO DIFERIDO FINANZAS Y ADM</v>
          </cell>
          <cell r="D871">
            <v>0</v>
          </cell>
          <cell r="E871">
            <v>0</v>
          </cell>
          <cell r="F871" t="str">
            <v>Db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1094.73</v>
          </cell>
          <cell r="R871">
            <v>1094.73</v>
          </cell>
          <cell r="S871">
            <v>0</v>
          </cell>
          <cell r="T871">
            <v>1094.73</v>
          </cell>
          <cell r="U871">
            <v>1094.73</v>
          </cell>
          <cell r="V871">
            <v>0</v>
          </cell>
          <cell r="W871">
            <v>1094.73</v>
          </cell>
          <cell r="X871">
            <v>1094.73</v>
          </cell>
          <cell r="Y871">
            <v>0</v>
          </cell>
          <cell r="Z871">
            <v>1094.73</v>
          </cell>
          <cell r="AA871">
            <v>1094.73</v>
          </cell>
          <cell r="AB871">
            <v>0</v>
          </cell>
          <cell r="AC871">
            <v>1094.73</v>
          </cell>
          <cell r="AD871">
            <v>1094.73</v>
          </cell>
          <cell r="AE871">
            <v>0</v>
          </cell>
          <cell r="AF871">
            <v>1094.73</v>
          </cell>
          <cell r="AG871">
            <v>1094.73</v>
          </cell>
          <cell r="AH871">
            <v>0</v>
          </cell>
          <cell r="AI871">
            <v>1094.73</v>
          </cell>
          <cell r="AJ871">
            <v>1094.73</v>
          </cell>
          <cell r="AK871">
            <v>0</v>
          </cell>
          <cell r="AL871">
            <v>1094.73</v>
          </cell>
          <cell r="AM871">
            <v>1094.73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</row>
        <row r="872">
          <cell r="A872">
            <v>611070201</v>
          </cell>
          <cell r="B872" t="str">
            <v>PARTICIPACION UTIL. GTO DIFERIDO FINANZAS Y ADM</v>
          </cell>
          <cell r="D872">
            <v>0</v>
          </cell>
          <cell r="E872">
            <v>0</v>
          </cell>
          <cell r="F872" t="str">
            <v>Db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094.73</v>
          </cell>
          <cell r="R872">
            <v>1094.73</v>
          </cell>
          <cell r="S872">
            <v>0</v>
          </cell>
          <cell r="T872">
            <v>1094.73</v>
          </cell>
          <cell r="U872">
            <v>1094.73</v>
          </cell>
          <cell r="V872">
            <v>0</v>
          </cell>
          <cell r="W872">
            <v>1094.73</v>
          </cell>
          <cell r="X872">
            <v>1094.73</v>
          </cell>
          <cell r="Y872">
            <v>0</v>
          </cell>
          <cell r="Z872">
            <v>1094.73</v>
          </cell>
          <cell r="AA872">
            <v>1094.73</v>
          </cell>
          <cell r="AB872">
            <v>0</v>
          </cell>
          <cell r="AC872">
            <v>1094.73</v>
          </cell>
          <cell r="AD872">
            <v>1094.73</v>
          </cell>
          <cell r="AE872">
            <v>0</v>
          </cell>
          <cell r="AF872">
            <v>1094.73</v>
          </cell>
          <cell r="AG872">
            <v>1094.73</v>
          </cell>
          <cell r="AH872">
            <v>0</v>
          </cell>
          <cell r="AI872">
            <v>1094.73</v>
          </cell>
          <cell r="AJ872">
            <v>1094.73</v>
          </cell>
          <cell r="AK872">
            <v>0</v>
          </cell>
          <cell r="AL872">
            <v>1094.73</v>
          </cell>
          <cell r="AM872">
            <v>1094.73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</row>
        <row r="873">
          <cell r="A873">
            <v>61107020101</v>
          </cell>
          <cell r="B873" t="str">
            <v>PARTICIPACION UTIL. GTO DIFERIDO FINANZAS Y ADM</v>
          </cell>
          <cell r="D873">
            <v>0</v>
          </cell>
          <cell r="E873">
            <v>0</v>
          </cell>
          <cell r="F873" t="str">
            <v>Db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333.33</v>
          </cell>
          <cell r="R873">
            <v>333.33</v>
          </cell>
          <cell r="S873">
            <v>0</v>
          </cell>
          <cell r="T873">
            <v>333.33</v>
          </cell>
          <cell r="U873">
            <v>333.33</v>
          </cell>
          <cell r="V873">
            <v>0</v>
          </cell>
          <cell r="W873">
            <v>333.33</v>
          </cell>
          <cell r="X873">
            <v>333.33</v>
          </cell>
          <cell r="Y873">
            <v>0</v>
          </cell>
          <cell r="Z873">
            <v>333.33</v>
          </cell>
          <cell r="AA873">
            <v>333.33</v>
          </cell>
          <cell r="AB873">
            <v>0</v>
          </cell>
          <cell r="AC873">
            <v>333.33</v>
          </cell>
          <cell r="AD873">
            <v>333.33</v>
          </cell>
          <cell r="AE873">
            <v>0</v>
          </cell>
          <cell r="AF873">
            <v>333.33</v>
          </cell>
          <cell r="AG873">
            <v>333.33</v>
          </cell>
          <cell r="AH873">
            <v>0</v>
          </cell>
          <cell r="AI873">
            <v>333.33</v>
          </cell>
          <cell r="AJ873">
            <v>333.33</v>
          </cell>
          <cell r="AK873">
            <v>0</v>
          </cell>
          <cell r="AL873">
            <v>333.33</v>
          </cell>
          <cell r="AM873">
            <v>333.33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</row>
        <row r="874">
          <cell r="A874">
            <v>61107020102</v>
          </cell>
          <cell r="B874" t="str">
            <v>PARTICIPACION UTIL. GTO DIFERIDO ADM. Y COMPRAS</v>
          </cell>
          <cell r="D874">
            <v>0</v>
          </cell>
          <cell r="E874">
            <v>0</v>
          </cell>
          <cell r="F874" t="str">
            <v>Db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53.92</v>
          </cell>
          <cell r="R874">
            <v>53.92</v>
          </cell>
          <cell r="S874">
            <v>0</v>
          </cell>
          <cell r="T874">
            <v>53.92</v>
          </cell>
          <cell r="U874">
            <v>53.92</v>
          </cell>
          <cell r="V874">
            <v>0</v>
          </cell>
          <cell r="W874">
            <v>53.92</v>
          </cell>
          <cell r="X874">
            <v>53.92</v>
          </cell>
          <cell r="Y874">
            <v>0</v>
          </cell>
          <cell r="Z874">
            <v>53.92</v>
          </cell>
          <cell r="AA874">
            <v>53.92</v>
          </cell>
          <cell r="AB874">
            <v>0</v>
          </cell>
          <cell r="AC874">
            <v>53.92</v>
          </cell>
          <cell r="AD874">
            <v>53.92</v>
          </cell>
          <cell r="AE874">
            <v>0</v>
          </cell>
          <cell r="AF874">
            <v>53.92</v>
          </cell>
          <cell r="AG874">
            <v>53.92</v>
          </cell>
          <cell r="AH874">
            <v>0</v>
          </cell>
          <cell r="AI874">
            <v>53.92</v>
          </cell>
          <cell r="AJ874">
            <v>53.92</v>
          </cell>
          <cell r="AK874">
            <v>0</v>
          </cell>
          <cell r="AL874">
            <v>53.92</v>
          </cell>
          <cell r="AM874">
            <v>53.9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</row>
        <row r="875">
          <cell r="A875">
            <v>61107020103</v>
          </cell>
          <cell r="B875" t="str">
            <v>PARTICIPACION UTIL. GTO DIFERIDO CONTABILIDAD</v>
          </cell>
          <cell r="D875">
            <v>0</v>
          </cell>
          <cell r="E875">
            <v>0</v>
          </cell>
          <cell r="F875" t="str">
            <v>Db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188.41</v>
          </cell>
          <cell r="R875">
            <v>188.41</v>
          </cell>
          <cell r="S875">
            <v>0</v>
          </cell>
          <cell r="T875">
            <v>188.41</v>
          </cell>
          <cell r="U875">
            <v>188.41</v>
          </cell>
          <cell r="V875">
            <v>0</v>
          </cell>
          <cell r="W875">
            <v>188.41</v>
          </cell>
          <cell r="X875">
            <v>188.41</v>
          </cell>
          <cell r="Y875">
            <v>0</v>
          </cell>
          <cell r="Z875">
            <v>188.41</v>
          </cell>
          <cell r="AA875">
            <v>188.41</v>
          </cell>
          <cell r="AB875">
            <v>0</v>
          </cell>
          <cell r="AC875">
            <v>188.41</v>
          </cell>
          <cell r="AD875">
            <v>188.41</v>
          </cell>
          <cell r="AE875">
            <v>0</v>
          </cell>
          <cell r="AF875">
            <v>188.41</v>
          </cell>
          <cell r="AG875">
            <v>188.41</v>
          </cell>
          <cell r="AH875">
            <v>0</v>
          </cell>
          <cell r="AI875">
            <v>188.41</v>
          </cell>
          <cell r="AJ875">
            <v>188.41</v>
          </cell>
          <cell r="AK875">
            <v>0</v>
          </cell>
          <cell r="AL875">
            <v>188.41</v>
          </cell>
          <cell r="AM875">
            <v>188.41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</row>
        <row r="876">
          <cell r="A876">
            <v>61107020104</v>
          </cell>
          <cell r="B876" t="str">
            <v>PARTICIPACION UTIL. GTO DIFERIDO PRESUPUESTOS-TEC</v>
          </cell>
          <cell r="D876">
            <v>0</v>
          </cell>
          <cell r="E876">
            <v>0</v>
          </cell>
          <cell r="F876" t="str">
            <v>Db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37.5</v>
          </cell>
          <cell r="R876">
            <v>37.5</v>
          </cell>
          <cell r="S876">
            <v>0</v>
          </cell>
          <cell r="T876">
            <v>37.5</v>
          </cell>
          <cell r="U876">
            <v>37.5</v>
          </cell>
          <cell r="V876">
            <v>0</v>
          </cell>
          <cell r="W876">
            <v>37.5</v>
          </cell>
          <cell r="X876">
            <v>37.5</v>
          </cell>
          <cell r="Y876">
            <v>0</v>
          </cell>
          <cell r="Z876">
            <v>37.5</v>
          </cell>
          <cell r="AA876">
            <v>37.5</v>
          </cell>
          <cell r="AB876">
            <v>0</v>
          </cell>
          <cell r="AC876">
            <v>37.5</v>
          </cell>
          <cell r="AD876">
            <v>37.5</v>
          </cell>
          <cell r="AE876">
            <v>0</v>
          </cell>
          <cell r="AF876">
            <v>37.5</v>
          </cell>
          <cell r="AG876">
            <v>37.5</v>
          </cell>
          <cell r="AH876">
            <v>0</v>
          </cell>
          <cell r="AI876">
            <v>37.5</v>
          </cell>
          <cell r="AJ876">
            <v>37.5</v>
          </cell>
          <cell r="AK876">
            <v>0</v>
          </cell>
          <cell r="AL876">
            <v>37.5</v>
          </cell>
          <cell r="AM876">
            <v>37.5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</row>
        <row r="877">
          <cell r="A877">
            <v>61107020105</v>
          </cell>
          <cell r="B877" t="str">
            <v>PARTICIPACION UTIL. GTO DIFERIDO REC. HUMANOS</v>
          </cell>
          <cell r="D877">
            <v>0</v>
          </cell>
          <cell r="E877">
            <v>0</v>
          </cell>
          <cell r="F877" t="str">
            <v>Db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73.81</v>
          </cell>
          <cell r="R877">
            <v>173.81</v>
          </cell>
          <cell r="S877">
            <v>0</v>
          </cell>
          <cell r="T877">
            <v>173.81</v>
          </cell>
          <cell r="U877">
            <v>173.81</v>
          </cell>
          <cell r="V877">
            <v>0</v>
          </cell>
          <cell r="W877">
            <v>173.81</v>
          </cell>
          <cell r="X877">
            <v>173.81</v>
          </cell>
          <cell r="Y877">
            <v>0</v>
          </cell>
          <cell r="Z877">
            <v>173.81</v>
          </cell>
          <cell r="AA877">
            <v>173.81</v>
          </cell>
          <cell r="AB877">
            <v>0</v>
          </cell>
          <cell r="AC877">
            <v>173.81</v>
          </cell>
          <cell r="AD877">
            <v>173.81</v>
          </cell>
          <cell r="AE877">
            <v>0</v>
          </cell>
          <cell r="AF877">
            <v>173.81</v>
          </cell>
          <cell r="AG877">
            <v>173.81</v>
          </cell>
          <cell r="AH877">
            <v>0</v>
          </cell>
          <cell r="AI877">
            <v>173.81</v>
          </cell>
          <cell r="AJ877">
            <v>173.81</v>
          </cell>
          <cell r="AK877">
            <v>0</v>
          </cell>
          <cell r="AL877">
            <v>173.81</v>
          </cell>
          <cell r="AM877">
            <v>173.81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</row>
        <row r="878">
          <cell r="A878">
            <v>61107020106</v>
          </cell>
          <cell r="B878" t="str">
            <v>PARTICIPACION UTIL. GTO DIFERIDO SISTEMAS</v>
          </cell>
          <cell r="D878">
            <v>0</v>
          </cell>
          <cell r="E878">
            <v>0</v>
          </cell>
          <cell r="F878" t="str">
            <v>Db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307.76</v>
          </cell>
          <cell r="R878">
            <v>307.76</v>
          </cell>
          <cell r="S878">
            <v>0</v>
          </cell>
          <cell r="T878">
            <v>307.76</v>
          </cell>
          <cell r="U878">
            <v>307.76</v>
          </cell>
          <cell r="V878">
            <v>0</v>
          </cell>
          <cell r="W878">
            <v>307.76</v>
          </cell>
          <cell r="X878">
            <v>307.76</v>
          </cell>
          <cell r="Y878">
            <v>0</v>
          </cell>
          <cell r="Z878">
            <v>307.76</v>
          </cell>
          <cell r="AA878">
            <v>307.76</v>
          </cell>
          <cell r="AB878">
            <v>0</v>
          </cell>
          <cell r="AC878">
            <v>307.76</v>
          </cell>
          <cell r="AD878">
            <v>307.76</v>
          </cell>
          <cell r="AE878">
            <v>0</v>
          </cell>
          <cell r="AF878">
            <v>307.76</v>
          </cell>
          <cell r="AG878">
            <v>307.76</v>
          </cell>
          <cell r="AH878">
            <v>0</v>
          </cell>
          <cell r="AI878">
            <v>307.76</v>
          </cell>
          <cell r="AJ878">
            <v>307.76</v>
          </cell>
          <cell r="AK878">
            <v>0</v>
          </cell>
          <cell r="AL878">
            <v>307.76</v>
          </cell>
          <cell r="AM878">
            <v>307.76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</row>
        <row r="879">
          <cell r="A879">
            <v>61107020107</v>
          </cell>
          <cell r="B879" t="str">
            <v>PARTICIPACION UTIL. GTO DIFERIDO CUENTAS POR COBRA</v>
          </cell>
          <cell r="D879">
            <v>0</v>
          </cell>
          <cell r="E879">
            <v>0</v>
          </cell>
          <cell r="F879" t="str">
            <v>Db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</row>
        <row r="880">
          <cell r="A880">
            <v>611070300</v>
          </cell>
          <cell r="B880" t="str">
            <v>PARTICIPACION UTIL. GTO DIFERIDO OPERACIONES</v>
          </cell>
          <cell r="D880">
            <v>0</v>
          </cell>
          <cell r="E880">
            <v>0</v>
          </cell>
          <cell r="F880" t="str">
            <v>Db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2514.69</v>
          </cell>
          <cell r="R880">
            <v>2514.69</v>
          </cell>
          <cell r="S880">
            <v>0</v>
          </cell>
          <cell r="T880">
            <v>2514.69</v>
          </cell>
          <cell r="U880">
            <v>2514.69</v>
          </cell>
          <cell r="V880">
            <v>0</v>
          </cell>
          <cell r="W880">
            <v>2514.69</v>
          </cell>
          <cell r="X880">
            <v>2514.69</v>
          </cell>
          <cell r="Y880">
            <v>0</v>
          </cell>
          <cell r="Z880">
            <v>2514.69</v>
          </cell>
          <cell r="AA880">
            <v>2514.69</v>
          </cell>
          <cell r="AB880">
            <v>0</v>
          </cell>
          <cell r="AC880">
            <v>2514.69</v>
          </cell>
          <cell r="AD880">
            <v>2514.69</v>
          </cell>
          <cell r="AE880">
            <v>0</v>
          </cell>
          <cell r="AF880">
            <v>2514.69</v>
          </cell>
          <cell r="AG880">
            <v>2514.69</v>
          </cell>
          <cell r="AH880">
            <v>0</v>
          </cell>
          <cell r="AI880">
            <v>2514.69</v>
          </cell>
          <cell r="AJ880">
            <v>2514.69</v>
          </cell>
          <cell r="AK880">
            <v>0</v>
          </cell>
          <cell r="AL880">
            <v>2514.69</v>
          </cell>
          <cell r="AM880">
            <v>2514.69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</row>
        <row r="881">
          <cell r="A881">
            <v>611070301</v>
          </cell>
          <cell r="B881" t="str">
            <v>PARTICIPACION UTIL. GTO DIFERIDO OPERACIONES</v>
          </cell>
          <cell r="D881">
            <v>0</v>
          </cell>
          <cell r="E881">
            <v>0</v>
          </cell>
          <cell r="F881" t="str">
            <v>Db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318.42</v>
          </cell>
          <cell r="R881">
            <v>318.42</v>
          </cell>
          <cell r="S881">
            <v>0</v>
          </cell>
          <cell r="T881">
            <v>318.42</v>
          </cell>
          <cell r="U881">
            <v>318.42</v>
          </cell>
          <cell r="V881">
            <v>0</v>
          </cell>
          <cell r="W881">
            <v>318.42</v>
          </cell>
          <cell r="X881">
            <v>318.42</v>
          </cell>
          <cell r="Y881">
            <v>0</v>
          </cell>
          <cell r="Z881">
            <v>318.42</v>
          </cell>
          <cell r="AA881">
            <v>318.42</v>
          </cell>
          <cell r="AB881">
            <v>0</v>
          </cell>
          <cell r="AC881">
            <v>318.42</v>
          </cell>
          <cell r="AD881">
            <v>318.42</v>
          </cell>
          <cell r="AE881">
            <v>0</v>
          </cell>
          <cell r="AF881">
            <v>318.42</v>
          </cell>
          <cell r="AG881">
            <v>318.42</v>
          </cell>
          <cell r="AH881">
            <v>0</v>
          </cell>
          <cell r="AI881">
            <v>318.42</v>
          </cell>
          <cell r="AJ881">
            <v>318.42</v>
          </cell>
          <cell r="AK881">
            <v>0</v>
          </cell>
          <cell r="AL881">
            <v>318.42</v>
          </cell>
          <cell r="AM881">
            <v>318.4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</row>
        <row r="882">
          <cell r="A882">
            <v>61107030101</v>
          </cell>
          <cell r="B882" t="str">
            <v>PARTICIPACION UTIL. GTO DIFERIDO OPERACIONES</v>
          </cell>
          <cell r="D882">
            <v>0</v>
          </cell>
          <cell r="E882">
            <v>0</v>
          </cell>
          <cell r="F882" t="str">
            <v>Db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318.42</v>
          </cell>
          <cell r="R882">
            <v>318.42</v>
          </cell>
          <cell r="S882">
            <v>0</v>
          </cell>
          <cell r="T882">
            <v>318.42</v>
          </cell>
          <cell r="U882">
            <v>318.42</v>
          </cell>
          <cell r="V882">
            <v>0</v>
          </cell>
          <cell r="W882">
            <v>318.42</v>
          </cell>
          <cell r="X882">
            <v>318.42</v>
          </cell>
          <cell r="Y882">
            <v>0</v>
          </cell>
          <cell r="Z882">
            <v>318.42</v>
          </cell>
          <cell r="AA882">
            <v>318.42</v>
          </cell>
          <cell r="AB882">
            <v>0</v>
          </cell>
          <cell r="AC882">
            <v>318.42</v>
          </cell>
          <cell r="AD882">
            <v>318.42</v>
          </cell>
          <cell r="AE882">
            <v>0</v>
          </cell>
          <cell r="AF882">
            <v>318.42</v>
          </cell>
          <cell r="AG882">
            <v>318.42</v>
          </cell>
          <cell r="AH882">
            <v>0</v>
          </cell>
          <cell r="AI882">
            <v>318.42</v>
          </cell>
          <cell r="AJ882">
            <v>318.42</v>
          </cell>
          <cell r="AK882">
            <v>0</v>
          </cell>
          <cell r="AL882">
            <v>318.42</v>
          </cell>
          <cell r="AM882">
            <v>318.4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</row>
        <row r="883">
          <cell r="A883">
            <v>611070302</v>
          </cell>
          <cell r="B883" t="str">
            <v>PARTICIPACION UTIL. GTO DIFERIDO COMERCIAL</v>
          </cell>
          <cell r="D883">
            <v>0</v>
          </cell>
          <cell r="E883">
            <v>0</v>
          </cell>
          <cell r="F883" t="str">
            <v>Db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741.6</v>
          </cell>
          <cell r="R883">
            <v>741.6</v>
          </cell>
          <cell r="S883">
            <v>0</v>
          </cell>
          <cell r="T883">
            <v>741.6</v>
          </cell>
          <cell r="U883">
            <v>741.6</v>
          </cell>
          <cell r="V883">
            <v>0</v>
          </cell>
          <cell r="W883">
            <v>741.6</v>
          </cell>
          <cell r="X883">
            <v>741.6</v>
          </cell>
          <cell r="Y883">
            <v>0</v>
          </cell>
          <cell r="Z883">
            <v>741.6</v>
          </cell>
          <cell r="AA883">
            <v>741.6</v>
          </cell>
          <cell r="AB883">
            <v>0</v>
          </cell>
          <cell r="AC883">
            <v>741.6</v>
          </cell>
          <cell r="AD883">
            <v>741.6</v>
          </cell>
          <cell r="AE883">
            <v>0</v>
          </cell>
          <cell r="AF883">
            <v>741.6</v>
          </cell>
          <cell r="AG883">
            <v>741.6</v>
          </cell>
          <cell r="AH883">
            <v>0</v>
          </cell>
          <cell r="AI883">
            <v>741.6</v>
          </cell>
          <cell r="AJ883">
            <v>741.6</v>
          </cell>
          <cell r="AK883">
            <v>0</v>
          </cell>
          <cell r="AL883">
            <v>741.6</v>
          </cell>
          <cell r="AM883">
            <v>741.6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</row>
        <row r="884">
          <cell r="A884">
            <v>61107030201</v>
          </cell>
          <cell r="B884" t="str">
            <v>PARTICIPACION UTIL. GTO DIFERIDO COMERCIAL</v>
          </cell>
          <cell r="D884">
            <v>0</v>
          </cell>
          <cell r="E884">
            <v>0</v>
          </cell>
          <cell r="F884" t="str">
            <v>Db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139.58000000000001</v>
          </cell>
          <cell r="R884">
            <v>139.58000000000001</v>
          </cell>
          <cell r="S884">
            <v>0</v>
          </cell>
          <cell r="T884">
            <v>139.58000000000001</v>
          </cell>
          <cell r="U884">
            <v>139.58000000000001</v>
          </cell>
          <cell r="V884">
            <v>0</v>
          </cell>
          <cell r="W884">
            <v>139.58000000000001</v>
          </cell>
          <cell r="X884">
            <v>139.58000000000001</v>
          </cell>
          <cell r="Y884">
            <v>0</v>
          </cell>
          <cell r="Z884">
            <v>139.58000000000001</v>
          </cell>
          <cell r="AA884">
            <v>139.58000000000001</v>
          </cell>
          <cell r="AB884">
            <v>0</v>
          </cell>
          <cell r="AC884">
            <v>139.58000000000001</v>
          </cell>
          <cell r="AD884">
            <v>139.58000000000001</v>
          </cell>
          <cell r="AE884">
            <v>0</v>
          </cell>
          <cell r="AF884">
            <v>139.58000000000001</v>
          </cell>
          <cell r="AG884">
            <v>139.58000000000001</v>
          </cell>
          <cell r="AH884">
            <v>0</v>
          </cell>
          <cell r="AI884">
            <v>139.58000000000001</v>
          </cell>
          <cell r="AJ884">
            <v>139.58000000000001</v>
          </cell>
          <cell r="AK884">
            <v>0</v>
          </cell>
          <cell r="AL884">
            <v>139.58000000000001</v>
          </cell>
          <cell r="AM884">
            <v>139.58000000000001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</row>
        <row r="885">
          <cell r="A885">
            <v>61107030202</v>
          </cell>
          <cell r="B885" t="str">
            <v>PARTICIPACION UTIL. GTO DIFERIDO VENTAS</v>
          </cell>
          <cell r="D885">
            <v>0</v>
          </cell>
          <cell r="E885">
            <v>0</v>
          </cell>
          <cell r="F885" t="str">
            <v>Db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240.04</v>
          </cell>
          <cell r="R885">
            <v>240.04</v>
          </cell>
          <cell r="S885">
            <v>0</v>
          </cell>
          <cell r="T885">
            <v>240.04</v>
          </cell>
          <cell r="U885">
            <v>240.04</v>
          </cell>
          <cell r="V885">
            <v>0</v>
          </cell>
          <cell r="W885">
            <v>240.04</v>
          </cell>
          <cell r="X885">
            <v>240.04</v>
          </cell>
          <cell r="Y885">
            <v>0</v>
          </cell>
          <cell r="Z885">
            <v>240.04</v>
          </cell>
          <cell r="AA885">
            <v>240.04</v>
          </cell>
          <cell r="AB885">
            <v>0</v>
          </cell>
          <cell r="AC885">
            <v>240.04</v>
          </cell>
          <cell r="AD885">
            <v>240.04</v>
          </cell>
          <cell r="AE885">
            <v>0</v>
          </cell>
          <cell r="AF885">
            <v>240.04</v>
          </cell>
          <cell r="AG885">
            <v>240.04</v>
          </cell>
          <cell r="AH885">
            <v>0</v>
          </cell>
          <cell r="AI885">
            <v>240.04</v>
          </cell>
          <cell r="AJ885">
            <v>240.04</v>
          </cell>
          <cell r="AK885">
            <v>0</v>
          </cell>
          <cell r="AL885">
            <v>240.04</v>
          </cell>
          <cell r="AM885">
            <v>240.04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</row>
        <row r="886">
          <cell r="A886">
            <v>61107030203</v>
          </cell>
          <cell r="B886" t="str">
            <v>PARTICIPACION UTIL. GTO DIFERIDO MARKETING</v>
          </cell>
          <cell r="D886">
            <v>0</v>
          </cell>
          <cell r="E886">
            <v>0</v>
          </cell>
          <cell r="F886" t="str">
            <v>Db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317.18</v>
          </cell>
          <cell r="R886">
            <v>317.18</v>
          </cell>
          <cell r="S886">
            <v>0</v>
          </cell>
          <cell r="T886">
            <v>317.18</v>
          </cell>
          <cell r="U886">
            <v>317.18</v>
          </cell>
          <cell r="V886">
            <v>0</v>
          </cell>
          <cell r="W886">
            <v>317.18</v>
          </cell>
          <cell r="X886">
            <v>317.18</v>
          </cell>
          <cell r="Y886">
            <v>0</v>
          </cell>
          <cell r="Z886">
            <v>317.18</v>
          </cell>
          <cell r="AA886">
            <v>317.18</v>
          </cell>
          <cell r="AB886">
            <v>0</v>
          </cell>
          <cell r="AC886">
            <v>317.18</v>
          </cell>
          <cell r="AD886">
            <v>317.18</v>
          </cell>
          <cell r="AE886">
            <v>0</v>
          </cell>
          <cell r="AF886">
            <v>317.18</v>
          </cell>
          <cell r="AG886">
            <v>317.18</v>
          </cell>
          <cell r="AH886">
            <v>0</v>
          </cell>
          <cell r="AI886">
            <v>317.18</v>
          </cell>
          <cell r="AJ886">
            <v>317.18</v>
          </cell>
          <cell r="AK886">
            <v>0</v>
          </cell>
          <cell r="AL886">
            <v>317.18</v>
          </cell>
          <cell r="AM886">
            <v>317.18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</row>
        <row r="887">
          <cell r="A887">
            <v>61107030204</v>
          </cell>
          <cell r="B887" t="str">
            <v>PARTICIPACION UTIL. GTO DIFERIDO PURA TRACCION</v>
          </cell>
          <cell r="D887">
            <v>0</v>
          </cell>
          <cell r="E887">
            <v>0</v>
          </cell>
          <cell r="F887" t="str">
            <v>Db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44.8</v>
          </cell>
          <cell r="R887">
            <v>44.8</v>
          </cell>
          <cell r="S887">
            <v>0</v>
          </cell>
          <cell r="T887">
            <v>44.8</v>
          </cell>
          <cell r="U887">
            <v>44.8</v>
          </cell>
          <cell r="V887">
            <v>0</v>
          </cell>
          <cell r="W887">
            <v>44.8</v>
          </cell>
          <cell r="X887">
            <v>44.8</v>
          </cell>
          <cell r="Y887">
            <v>0</v>
          </cell>
          <cell r="Z887">
            <v>44.8</v>
          </cell>
          <cell r="AA887">
            <v>44.8</v>
          </cell>
          <cell r="AB887">
            <v>0</v>
          </cell>
          <cell r="AC887">
            <v>44.8</v>
          </cell>
          <cell r="AD887">
            <v>44.8</v>
          </cell>
          <cell r="AE887">
            <v>0</v>
          </cell>
          <cell r="AF887">
            <v>44.8</v>
          </cell>
          <cell r="AG887">
            <v>44.8</v>
          </cell>
          <cell r="AH887">
            <v>0</v>
          </cell>
          <cell r="AI887">
            <v>44.8</v>
          </cell>
          <cell r="AJ887">
            <v>44.8</v>
          </cell>
          <cell r="AK887">
            <v>0</v>
          </cell>
          <cell r="AL887">
            <v>44.8</v>
          </cell>
          <cell r="AM887">
            <v>44.8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</row>
        <row r="888">
          <cell r="A888">
            <v>611070303</v>
          </cell>
          <cell r="B888" t="str">
            <v>PARTICIPACION UTIL. GTO DIFERIDO LOGISTICA</v>
          </cell>
          <cell r="D888">
            <v>0</v>
          </cell>
          <cell r="E888">
            <v>0</v>
          </cell>
          <cell r="F888" t="str">
            <v>Db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584.63</v>
          </cell>
          <cell r="R888">
            <v>584.63</v>
          </cell>
          <cell r="S888">
            <v>0</v>
          </cell>
          <cell r="T888">
            <v>584.63</v>
          </cell>
          <cell r="U888">
            <v>584.63</v>
          </cell>
          <cell r="V888">
            <v>0</v>
          </cell>
          <cell r="W888">
            <v>584.63</v>
          </cell>
          <cell r="X888">
            <v>584.63</v>
          </cell>
          <cell r="Y888">
            <v>0</v>
          </cell>
          <cell r="Z888">
            <v>584.63</v>
          </cell>
          <cell r="AA888">
            <v>584.63</v>
          </cell>
          <cell r="AB888">
            <v>0</v>
          </cell>
          <cell r="AC888">
            <v>584.63</v>
          </cell>
          <cell r="AD888">
            <v>584.63</v>
          </cell>
          <cell r="AE888">
            <v>0</v>
          </cell>
          <cell r="AF888">
            <v>584.63</v>
          </cell>
          <cell r="AG888">
            <v>584.63</v>
          </cell>
          <cell r="AH888">
            <v>0</v>
          </cell>
          <cell r="AI888">
            <v>584.63</v>
          </cell>
          <cell r="AJ888">
            <v>584.63</v>
          </cell>
          <cell r="AK888">
            <v>0</v>
          </cell>
          <cell r="AL888">
            <v>584.63</v>
          </cell>
          <cell r="AM888">
            <v>584.63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</row>
        <row r="889">
          <cell r="A889">
            <v>61107030301</v>
          </cell>
          <cell r="B889" t="str">
            <v>PARTICIPACION UTIL. GTO DIFERIDO LOGISTICA</v>
          </cell>
          <cell r="D889">
            <v>0</v>
          </cell>
          <cell r="E889">
            <v>0</v>
          </cell>
          <cell r="F889" t="str">
            <v>Db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145.83000000000001</v>
          </cell>
          <cell r="R889">
            <v>145.83000000000001</v>
          </cell>
          <cell r="S889">
            <v>0</v>
          </cell>
          <cell r="T889">
            <v>145.83000000000001</v>
          </cell>
          <cell r="U889">
            <v>145.83000000000001</v>
          </cell>
          <cell r="V889">
            <v>0</v>
          </cell>
          <cell r="W889">
            <v>145.83000000000001</v>
          </cell>
          <cell r="X889">
            <v>145.83000000000001</v>
          </cell>
          <cell r="Y889">
            <v>0</v>
          </cell>
          <cell r="Z889">
            <v>145.83000000000001</v>
          </cell>
          <cell r="AA889">
            <v>145.83000000000001</v>
          </cell>
          <cell r="AB889">
            <v>0</v>
          </cell>
          <cell r="AC889">
            <v>145.83000000000001</v>
          </cell>
          <cell r="AD889">
            <v>145.83000000000001</v>
          </cell>
          <cell r="AE889">
            <v>0</v>
          </cell>
          <cell r="AF889">
            <v>145.83000000000001</v>
          </cell>
          <cell r="AG889">
            <v>145.83000000000001</v>
          </cell>
          <cell r="AH889">
            <v>0</v>
          </cell>
          <cell r="AI889">
            <v>145.83000000000001</v>
          </cell>
          <cell r="AJ889">
            <v>145.83000000000001</v>
          </cell>
          <cell r="AK889">
            <v>0</v>
          </cell>
          <cell r="AL889">
            <v>145.83000000000001</v>
          </cell>
          <cell r="AM889">
            <v>145.83000000000001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</row>
        <row r="890">
          <cell r="A890">
            <v>61107030302</v>
          </cell>
          <cell r="B890" t="str">
            <v>PARTICIPACION UTIL. GTO DIFERIDO LOGISTICA UIO</v>
          </cell>
          <cell r="D890">
            <v>0</v>
          </cell>
          <cell r="E890">
            <v>0</v>
          </cell>
          <cell r="F890" t="str">
            <v>Db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315.69</v>
          </cell>
          <cell r="R890">
            <v>315.69</v>
          </cell>
          <cell r="S890">
            <v>0</v>
          </cell>
          <cell r="T890">
            <v>315.69</v>
          </cell>
          <cell r="U890">
            <v>315.69</v>
          </cell>
          <cell r="V890">
            <v>0</v>
          </cell>
          <cell r="W890">
            <v>315.69</v>
          </cell>
          <cell r="X890">
            <v>315.69</v>
          </cell>
          <cell r="Y890">
            <v>0</v>
          </cell>
          <cell r="Z890">
            <v>315.69</v>
          </cell>
          <cell r="AA890">
            <v>315.69</v>
          </cell>
          <cell r="AB890">
            <v>0</v>
          </cell>
          <cell r="AC890">
            <v>315.69</v>
          </cell>
          <cell r="AD890">
            <v>315.69</v>
          </cell>
          <cell r="AE890">
            <v>0</v>
          </cell>
          <cell r="AF890">
            <v>315.69</v>
          </cell>
          <cell r="AG890">
            <v>315.69</v>
          </cell>
          <cell r="AH890">
            <v>0</v>
          </cell>
          <cell r="AI890">
            <v>315.69</v>
          </cell>
          <cell r="AJ890">
            <v>315.69</v>
          </cell>
          <cell r="AK890">
            <v>0</v>
          </cell>
          <cell r="AL890">
            <v>315.69</v>
          </cell>
          <cell r="AM890">
            <v>315.69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</row>
        <row r="891">
          <cell r="A891">
            <v>61107030303</v>
          </cell>
          <cell r="B891" t="str">
            <v>PARTICIPACION UTIL. GTO DIFERIDO ACCESORIOS</v>
          </cell>
          <cell r="D891">
            <v>0</v>
          </cell>
          <cell r="E891">
            <v>0</v>
          </cell>
          <cell r="F891" t="str">
            <v>Db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</row>
        <row r="892">
          <cell r="A892">
            <v>61107030304</v>
          </cell>
          <cell r="B892" t="str">
            <v>PARTICIPACION UTIL. GTO DIFERIDO IMPORTACIONES</v>
          </cell>
          <cell r="D892">
            <v>0</v>
          </cell>
          <cell r="E892">
            <v>0</v>
          </cell>
          <cell r="F892" t="str">
            <v>Db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123.11</v>
          </cell>
          <cell r="R892">
            <v>123.11</v>
          </cell>
          <cell r="S892">
            <v>0</v>
          </cell>
          <cell r="T892">
            <v>123.11</v>
          </cell>
          <cell r="U892">
            <v>123.11</v>
          </cell>
          <cell r="V892">
            <v>0</v>
          </cell>
          <cell r="W892">
            <v>123.11</v>
          </cell>
          <cell r="X892">
            <v>123.11</v>
          </cell>
          <cell r="Y892">
            <v>0</v>
          </cell>
          <cell r="Z892">
            <v>123.11</v>
          </cell>
          <cell r="AA892">
            <v>123.11</v>
          </cell>
          <cell r="AB892">
            <v>0</v>
          </cell>
          <cell r="AC892">
            <v>123.11</v>
          </cell>
          <cell r="AD892">
            <v>123.11</v>
          </cell>
          <cell r="AE892">
            <v>0</v>
          </cell>
          <cell r="AF892">
            <v>123.11</v>
          </cell>
          <cell r="AG892">
            <v>123.11</v>
          </cell>
          <cell r="AH892">
            <v>0</v>
          </cell>
          <cell r="AI892">
            <v>123.11</v>
          </cell>
          <cell r="AJ892">
            <v>123.11</v>
          </cell>
          <cell r="AK892">
            <v>0</v>
          </cell>
          <cell r="AL892">
            <v>123.11</v>
          </cell>
          <cell r="AM892">
            <v>123.11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</row>
        <row r="893">
          <cell r="A893">
            <v>611070304</v>
          </cell>
          <cell r="B893" t="str">
            <v>PARTICIPACION UTIL. GTO DIFERIDO REPUESTOS</v>
          </cell>
          <cell r="D893">
            <v>0</v>
          </cell>
          <cell r="E893">
            <v>0</v>
          </cell>
          <cell r="F893" t="str">
            <v>Db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372.92</v>
          </cell>
          <cell r="R893">
            <v>372.92</v>
          </cell>
          <cell r="S893">
            <v>0</v>
          </cell>
          <cell r="T893">
            <v>372.92</v>
          </cell>
          <cell r="U893">
            <v>372.92</v>
          </cell>
          <cell r="V893">
            <v>0</v>
          </cell>
          <cell r="W893">
            <v>372.92</v>
          </cell>
          <cell r="X893">
            <v>372.92</v>
          </cell>
          <cell r="Y893">
            <v>0</v>
          </cell>
          <cell r="Z893">
            <v>372.92</v>
          </cell>
          <cell r="AA893">
            <v>372.92</v>
          </cell>
          <cell r="AB893">
            <v>0</v>
          </cell>
          <cell r="AC893">
            <v>372.92</v>
          </cell>
          <cell r="AD893">
            <v>372.92</v>
          </cell>
          <cell r="AE893">
            <v>0</v>
          </cell>
          <cell r="AF893">
            <v>372.92</v>
          </cell>
          <cell r="AG893">
            <v>372.92</v>
          </cell>
          <cell r="AH893">
            <v>0</v>
          </cell>
          <cell r="AI893">
            <v>372.92</v>
          </cell>
          <cell r="AJ893">
            <v>372.92</v>
          </cell>
          <cell r="AK893">
            <v>0</v>
          </cell>
          <cell r="AL893">
            <v>372.92</v>
          </cell>
          <cell r="AM893">
            <v>372.92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</row>
        <row r="894">
          <cell r="A894">
            <v>61107030401</v>
          </cell>
          <cell r="B894" t="str">
            <v>PARTICIPACION UTIL. GTO DIFERIDO REPUESTOS</v>
          </cell>
          <cell r="D894">
            <v>0</v>
          </cell>
          <cell r="E894">
            <v>0</v>
          </cell>
          <cell r="F894" t="str">
            <v>Db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134.03</v>
          </cell>
          <cell r="R894">
            <v>134.03</v>
          </cell>
          <cell r="S894">
            <v>0</v>
          </cell>
          <cell r="T894">
            <v>134.03</v>
          </cell>
          <cell r="U894">
            <v>134.03</v>
          </cell>
          <cell r="V894">
            <v>0</v>
          </cell>
          <cell r="W894">
            <v>134.03</v>
          </cell>
          <cell r="X894">
            <v>134.03</v>
          </cell>
          <cell r="Y894">
            <v>0</v>
          </cell>
          <cell r="Z894">
            <v>134.03</v>
          </cell>
          <cell r="AA894">
            <v>134.03</v>
          </cell>
          <cell r="AB894">
            <v>0</v>
          </cell>
          <cell r="AC894">
            <v>134.03</v>
          </cell>
          <cell r="AD894">
            <v>134.03</v>
          </cell>
          <cell r="AE894">
            <v>0</v>
          </cell>
          <cell r="AF894">
            <v>134.03</v>
          </cell>
          <cell r="AG894">
            <v>134.03</v>
          </cell>
          <cell r="AH894">
            <v>0</v>
          </cell>
          <cell r="AI894">
            <v>134.03</v>
          </cell>
          <cell r="AJ894">
            <v>134.03</v>
          </cell>
          <cell r="AK894">
            <v>0</v>
          </cell>
          <cell r="AL894">
            <v>134.03</v>
          </cell>
          <cell r="AM894">
            <v>134.03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</row>
        <row r="895">
          <cell r="A895">
            <v>61107030402</v>
          </cell>
          <cell r="B895" t="str">
            <v>PARTICIPACION UTIL. GTO DIFERIDO BODEGA</v>
          </cell>
          <cell r="D895">
            <v>0</v>
          </cell>
          <cell r="E895">
            <v>0</v>
          </cell>
          <cell r="F895" t="str">
            <v>Db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158.31</v>
          </cell>
          <cell r="R895">
            <v>158.31</v>
          </cell>
          <cell r="S895">
            <v>0</v>
          </cell>
          <cell r="T895">
            <v>158.31</v>
          </cell>
          <cell r="U895">
            <v>158.31</v>
          </cell>
          <cell r="V895">
            <v>0</v>
          </cell>
          <cell r="W895">
            <v>158.31</v>
          </cell>
          <cell r="X895">
            <v>158.31</v>
          </cell>
          <cell r="Y895">
            <v>0</v>
          </cell>
          <cell r="Z895">
            <v>158.31</v>
          </cell>
          <cell r="AA895">
            <v>158.31</v>
          </cell>
          <cell r="AB895">
            <v>0</v>
          </cell>
          <cell r="AC895">
            <v>158.31</v>
          </cell>
          <cell r="AD895">
            <v>158.31</v>
          </cell>
          <cell r="AE895">
            <v>0</v>
          </cell>
          <cell r="AF895">
            <v>158.31</v>
          </cell>
          <cell r="AG895">
            <v>158.31</v>
          </cell>
          <cell r="AH895">
            <v>0</v>
          </cell>
          <cell r="AI895">
            <v>158.31</v>
          </cell>
          <cell r="AJ895">
            <v>158.31</v>
          </cell>
          <cell r="AK895">
            <v>0</v>
          </cell>
          <cell r="AL895">
            <v>158.31</v>
          </cell>
          <cell r="AM895">
            <v>158.31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</row>
        <row r="896">
          <cell r="A896">
            <v>61107030403</v>
          </cell>
          <cell r="B896" t="str">
            <v>PARTICIPACION UTIL. GTO DIFERIDO CONTROL INV.</v>
          </cell>
          <cell r="D896">
            <v>0</v>
          </cell>
          <cell r="E896">
            <v>0</v>
          </cell>
          <cell r="F896" t="str">
            <v>Db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80.58</v>
          </cell>
          <cell r="R896">
            <v>80.58</v>
          </cell>
          <cell r="S896">
            <v>0</v>
          </cell>
          <cell r="T896">
            <v>80.58</v>
          </cell>
          <cell r="U896">
            <v>80.58</v>
          </cell>
          <cell r="V896">
            <v>0</v>
          </cell>
          <cell r="W896">
            <v>80.58</v>
          </cell>
          <cell r="X896">
            <v>80.58</v>
          </cell>
          <cell r="Y896">
            <v>0</v>
          </cell>
          <cell r="Z896">
            <v>80.58</v>
          </cell>
          <cell r="AA896">
            <v>80.58</v>
          </cell>
          <cell r="AB896">
            <v>0</v>
          </cell>
          <cell r="AC896">
            <v>80.58</v>
          </cell>
          <cell r="AD896">
            <v>80.58</v>
          </cell>
          <cell r="AE896">
            <v>0</v>
          </cell>
          <cell r="AF896">
            <v>80.58</v>
          </cell>
          <cell r="AG896">
            <v>80.58</v>
          </cell>
          <cell r="AH896">
            <v>0</v>
          </cell>
          <cell r="AI896">
            <v>80.58</v>
          </cell>
          <cell r="AJ896">
            <v>80.58</v>
          </cell>
          <cell r="AK896">
            <v>0</v>
          </cell>
          <cell r="AL896">
            <v>80.58</v>
          </cell>
          <cell r="AM896">
            <v>80.58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</row>
        <row r="897">
          <cell r="A897">
            <v>611070305</v>
          </cell>
          <cell r="B897" t="str">
            <v>PARTICIPACION UTIL. GTO DIFERIDO SERVICIO</v>
          </cell>
          <cell r="D897">
            <v>0</v>
          </cell>
          <cell r="E897">
            <v>0</v>
          </cell>
          <cell r="F897" t="str">
            <v>Db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497.12</v>
          </cell>
          <cell r="R897">
            <v>497.12</v>
          </cell>
          <cell r="S897">
            <v>0</v>
          </cell>
          <cell r="T897">
            <v>497.12</v>
          </cell>
          <cell r="U897">
            <v>497.12</v>
          </cell>
          <cell r="V897">
            <v>0</v>
          </cell>
          <cell r="W897">
            <v>497.12</v>
          </cell>
          <cell r="X897">
            <v>497.12</v>
          </cell>
          <cell r="Y897">
            <v>0</v>
          </cell>
          <cell r="Z897">
            <v>497.12</v>
          </cell>
          <cell r="AA897">
            <v>497.12</v>
          </cell>
          <cell r="AB897">
            <v>0</v>
          </cell>
          <cell r="AC897">
            <v>497.12</v>
          </cell>
          <cell r="AD897">
            <v>497.12</v>
          </cell>
          <cell r="AE897">
            <v>0</v>
          </cell>
          <cell r="AF897">
            <v>497.12</v>
          </cell>
          <cell r="AG897">
            <v>497.12</v>
          </cell>
          <cell r="AH897">
            <v>0</v>
          </cell>
          <cell r="AI897">
            <v>497.12</v>
          </cell>
          <cell r="AJ897">
            <v>497.12</v>
          </cell>
          <cell r="AK897">
            <v>0</v>
          </cell>
          <cell r="AL897">
            <v>497.12</v>
          </cell>
          <cell r="AM897">
            <v>497.12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</row>
        <row r="898">
          <cell r="A898">
            <v>61107030501</v>
          </cell>
          <cell r="B898" t="str">
            <v>PARTICIPACION UTIL. GTO DIFERIDO SERVICIO</v>
          </cell>
          <cell r="D898">
            <v>0</v>
          </cell>
          <cell r="E898">
            <v>0</v>
          </cell>
          <cell r="F898" t="str">
            <v>Db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324.58</v>
          </cell>
          <cell r="R898">
            <v>324.58</v>
          </cell>
          <cell r="S898">
            <v>0</v>
          </cell>
          <cell r="T898">
            <v>324.58</v>
          </cell>
          <cell r="U898">
            <v>324.58</v>
          </cell>
          <cell r="V898">
            <v>0</v>
          </cell>
          <cell r="W898">
            <v>324.58</v>
          </cell>
          <cell r="X898">
            <v>324.58</v>
          </cell>
          <cell r="Y898">
            <v>0</v>
          </cell>
          <cell r="Z898">
            <v>324.58</v>
          </cell>
          <cell r="AA898">
            <v>324.58</v>
          </cell>
          <cell r="AB898">
            <v>0</v>
          </cell>
          <cell r="AC898">
            <v>324.58</v>
          </cell>
          <cell r="AD898">
            <v>324.58</v>
          </cell>
          <cell r="AE898">
            <v>0</v>
          </cell>
          <cell r="AF898">
            <v>324.58</v>
          </cell>
          <cell r="AG898">
            <v>324.58</v>
          </cell>
          <cell r="AH898">
            <v>0</v>
          </cell>
          <cell r="AI898">
            <v>324.58</v>
          </cell>
          <cell r="AJ898">
            <v>324.58</v>
          </cell>
          <cell r="AK898">
            <v>0</v>
          </cell>
          <cell r="AL898">
            <v>324.58</v>
          </cell>
          <cell r="AM898">
            <v>324.58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</row>
        <row r="899">
          <cell r="A899">
            <v>61107030502</v>
          </cell>
          <cell r="B899" t="str">
            <v>PARTICIPACION UTIL. GTO DIFERIDO GARANTIAS</v>
          </cell>
          <cell r="D899">
            <v>0</v>
          </cell>
          <cell r="E899">
            <v>0</v>
          </cell>
          <cell r="F899" t="str">
            <v>Db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72.53</v>
          </cell>
          <cell r="R899">
            <v>72.53</v>
          </cell>
          <cell r="S899">
            <v>0</v>
          </cell>
          <cell r="T899">
            <v>72.53</v>
          </cell>
          <cell r="U899">
            <v>72.53</v>
          </cell>
          <cell r="V899">
            <v>0</v>
          </cell>
          <cell r="W899">
            <v>72.53</v>
          </cell>
          <cell r="X899">
            <v>72.53</v>
          </cell>
          <cell r="Y899">
            <v>0</v>
          </cell>
          <cell r="Z899">
            <v>72.53</v>
          </cell>
          <cell r="AA899">
            <v>72.53</v>
          </cell>
          <cell r="AB899">
            <v>0</v>
          </cell>
          <cell r="AC899">
            <v>72.53</v>
          </cell>
          <cell r="AD899">
            <v>72.53</v>
          </cell>
          <cell r="AE899">
            <v>0</v>
          </cell>
          <cell r="AF899">
            <v>72.53</v>
          </cell>
          <cell r="AG899">
            <v>72.53</v>
          </cell>
          <cell r="AH899">
            <v>0</v>
          </cell>
          <cell r="AI899">
            <v>72.53</v>
          </cell>
          <cell r="AJ899">
            <v>72.53</v>
          </cell>
          <cell r="AK899">
            <v>0</v>
          </cell>
          <cell r="AL899">
            <v>72.53</v>
          </cell>
          <cell r="AM899">
            <v>72.53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</row>
        <row r="900">
          <cell r="A900">
            <v>61107030503</v>
          </cell>
          <cell r="B900" t="str">
            <v>PARTICIPACION UTIL. GTO DIFERIDO TSM-FIELD</v>
          </cell>
          <cell r="D900">
            <v>0</v>
          </cell>
          <cell r="E900">
            <v>0</v>
          </cell>
          <cell r="F900" t="str">
            <v>Db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29.17</v>
          </cell>
          <cell r="R900">
            <v>29.17</v>
          </cell>
          <cell r="S900">
            <v>0</v>
          </cell>
          <cell r="T900">
            <v>29.17</v>
          </cell>
          <cell r="U900">
            <v>29.17</v>
          </cell>
          <cell r="V900">
            <v>0</v>
          </cell>
          <cell r="W900">
            <v>29.17</v>
          </cell>
          <cell r="X900">
            <v>29.17</v>
          </cell>
          <cell r="Y900">
            <v>0</v>
          </cell>
          <cell r="Z900">
            <v>29.17</v>
          </cell>
          <cell r="AA900">
            <v>29.17</v>
          </cell>
          <cell r="AB900">
            <v>0</v>
          </cell>
          <cell r="AC900">
            <v>29.17</v>
          </cell>
          <cell r="AD900">
            <v>29.17</v>
          </cell>
          <cell r="AE900">
            <v>0</v>
          </cell>
          <cell r="AF900">
            <v>29.17</v>
          </cell>
          <cell r="AG900">
            <v>29.17</v>
          </cell>
          <cell r="AH900">
            <v>0</v>
          </cell>
          <cell r="AI900">
            <v>29.17</v>
          </cell>
          <cell r="AJ900">
            <v>29.17</v>
          </cell>
          <cell r="AK900">
            <v>0</v>
          </cell>
          <cell r="AL900">
            <v>29.17</v>
          </cell>
          <cell r="AM900">
            <v>29.17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</row>
        <row r="901">
          <cell r="A901">
            <v>61107030504</v>
          </cell>
          <cell r="B901" t="str">
            <v>PARTICIPACION UTIL. GTO DIFERIDO CAPACITACION</v>
          </cell>
          <cell r="D901">
            <v>0</v>
          </cell>
          <cell r="E901">
            <v>0</v>
          </cell>
          <cell r="F901" t="str">
            <v>Db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41.67</v>
          </cell>
          <cell r="R901">
            <v>41.67</v>
          </cell>
          <cell r="S901">
            <v>0</v>
          </cell>
          <cell r="T901">
            <v>41.67</v>
          </cell>
          <cell r="U901">
            <v>41.67</v>
          </cell>
          <cell r="V901">
            <v>0</v>
          </cell>
          <cell r="W901">
            <v>41.67</v>
          </cell>
          <cell r="X901">
            <v>41.67</v>
          </cell>
          <cell r="Y901">
            <v>0</v>
          </cell>
          <cell r="Z901">
            <v>41.67</v>
          </cell>
          <cell r="AA901">
            <v>41.67</v>
          </cell>
          <cell r="AB901">
            <v>0</v>
          </cell>
          <cell r="AC901">
            <v>41.67</v>
          </cell>
          <cell r="AD901">
            <v>41.67</v>
          </cell>
          <cell r="AE901">
            <v>0</v>
          </cell>
          <cell r="AF901">
            <v>41.67</v>
          </cell>
          <cell r="AG901">
            <v>41.67</v>
          </cell>
          <cell r="AH901">
            <v>0</v>
          </cell>
          <cell r="AI901">
            <v>41.67</v>
          </cell>
          <cell r="AJ901">
            <v>41.67</v>
          </cell>
          <cell r="AK901">
            <v>0</v>
          </cell>
          <cell r="AL901">
            <v>41.67</v>
          </cell>
          <cell r="AM901">
            <v>41.67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</row>
        <row r="902">
          <cell r="A902">
            <v>61107030505</v>
          </cell>
          <cell r="B902" t="str">
            <v>PARTICIPACION UTIL. GTO DIFERIDO AREA TECNICA</v>
          </cell>
          <cell r="D902">
            <v>0</v>
          </cell>
          <cell r="E902">
            <v>0</v>
          </cell>
          <cell r="F902" t="str">
            <v>Db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29.17</v>
          </cell>
          <cell r="R902">
            <v>29.17</v>
          </cell>
          <cell r="S902">
            <v>0</v>
          </cell>
          <cell r="T902">
            <v>29.17</v>
          </cell>
          <cell r="U902">
            <v>29.17</v>
          </cell>
          <cell r="V902">
            <v>0</v>
          </cell>
          <cell r="W902">
            <v>29.17</v>
          </cell>
          <cell r="X902">
            <v>29.17</v>
          </cell>
          <cell r="Y902">
            <v>0</v>
          </cell>
          <cell r="Z902">
            <v>29.17</v>
          </cell>
          <cell r="AA902">
            <v>29.17</v>
          </cell>
          <cell r="AB902">
            <v>0</v>
          </cell>
          <cell r="AC902">
            <v>29.17</v>
          </cell>
          <cell r="AD902">
            <v>29.17</v>
          </cell>
          <cell r="AE902">
            <v>0</v>
          </cell>
          <cell r="AF902">
            <v>29.17</v>
          </cell>
          <cell r="AG902">
            <v>29.17</v>
          </cell>
          <cell r="AH902">
            <v>0</v>
          </cell>
          <cell r="AI902">
            <v>29.17</v>
          </cell>
          <cell r="AJ902">
            <v>29.17</v>
          </cell>
          <cell r="AK902">
            <v>0</v>
          </cell>
          <cell r="AL902">
            <v>29.17</v>
          </cell>
          <cell r="AM902">
            <v>29.1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</row>
        <row r="903">
          <cell r="A903">
            <v>611080000</v>
          </cell>
          <cell r="B903" t="str">
            <v>VACACIONES</v>
          </cell>
          <cell r="D903">
            <v>0</v>
          </cell>
          <cell r="E903">
            <v>0</v>
          </cell>
          <cell r="F903" t="str">
            <v>Db</v>
          </cell>
          <cell r="G903">
            <v>29644.85</v>
          </cell>
          <cell r="H903">
            <v>0</v>
          </cell>
          <cell r="I903">
            <v>0</v>
          </cell>
          <cell r="J903">
            <v>0</v>
          </cell>
          <cell r="K903">
            <v>448.14</v>
          </cell>
          <cell r="L903">
            <v>0</v>
          </cell>
          <cell r="M903">
            <v>448.14</v>
          </cell>
          <cell r="N903">
            <v>0</v>
          </cell>
          <cell r="O903">
            <v>0</v>
          </cell>
          <cell r="P903">
            <v>448.14</v>
          </cell>
          <cell r="Q903">
            <v>13222.17</v>
          </cell>
          <cell r="R903">
            <v>12514.64</v>
          </cell>
          <cell r="S903">
            <v>1155.67</v>
          </cell>
          <cell r="T903">
            <v>17676.87</v>
          </cell>
          <cell r="U903">
            <v>12514.64</v>
          </cell>
          <cell r="V903">
            <v>5162.2299999999996</v>
          </cell>
          <cell r="W903">
            <v>21682.080000000002</v>
          </cell>
          <cell r="X903">
            <v>12514.64</v>
          </cell>
          <cell r="Y903">
            <v>9167.44</v>
          </cell>
          <cell r="Z903">
            <v>25512.97</v>
          </cell>
          <cell r="AA903">
            <v>12514.64</v>
          </cell>
          <cell r="AB903">
            <v>12998.33</v>
          </cell>
          <cell r="AC903">
            <v>29463.05</v>
          </cell>
          <cell r="AD903">
            <v>12514.64</v>
          </cell>
          <cell r="AE903">
            <v>16948.41</v>
          </cell>
          <cell r="AF903">
            <v>33388.379999999997</v>
          </cell>
          <cell r="AG903">
            <v>12514.64</v>
          </cell>
          <cell r="AH903">
            <v>20873.740000000002</v>
          </cell>
          <cell r="AI903">
            <v>37387.519999999997</v>
          </cell>
          <cell r="AJ903">
            <v>12514.64</v>
          </cell>
          <cell r="AK903">
            <v>24872.880000000001</v>
          </cell>
          <cell r="AL903">
            <v>41357.199999999997</v>
          </cell>
          <cell r="AM903">
            <v>43052.36</v>
          </cell>
          <cell r="AN903">
            <v>-1695.16</v>
          </cell>
          <cell r="AO903">
            <v>6137.11</v>
          </cell>
          <cell r="AP903">
            <v>5631.92</v>
          </cell>
          <cell r="AQ903">
            <v>505.19</v>
          </cell>
          <cell r="AR903">
            <v>10231.299999999999</v>
          </cell>
          <cell r="AS903">
            <v>9430.2800000000007</v>
          </cell>
          <cell r="AT903">
            <v>801.02</v>
          </cell>
          <cell r="AU903">
            <v>16946.38</v>
          </cell>
          <cell r="AV903">
            <v>13600.7</v>
          </cell>
          <cell r="AW903">
            <v>3345.68</v>
          </cell>
          <cell r="AX903">
            <v>20836.75</v>
          </cell>
          <cell r="AY903">
            <v>17434.009999999998</v>
          </cell>
          <cell r="AZ903">
            <v>3402.74</v>
          </cell>
          <cell r="BA903">
            <v>24537.37</v>
          </cell>
          <cell r="BB903">
            <v>21702.67</v>
          </cell>
          <cell r="BC903">
            <v>2834.7</v>
          </cell>
          <cell r="BD903">
            <v>29644.85</v>
          </cell>
          <cell r="BE903">
            <v>25591.63</v>
          </cell>
          <cell r="BF903">
            <v>4053.22</v>
          </cell>
          <cell r="BG903">
            <v>34156.239999999998</v>
          </cell>
          <cell r="BH903">
            <v>29530.74</v>
          </cell>
          <cell r="BI903">
            <v>4625.5</v>
          </cell>
          <cell r="BJ903">
            <v>38129.769999999997</v>
          </cell>
          <cell r="BK903">
            <v>33504.269999999997</v>
          </cell>
          <cell r="BL903">
            <v>4625.5</v>
          </cell>
          <cell r="BM903">
            <v>42285.75</v>
          </cell>
          <cell r="BN903">
            <v>37651.160000000003</v>
          </cell>
          <cell r="BO903">
            <v>4634.59</v>
          </cell>
          <cell r="BP903">
            <v>46388.73</v>
          </cell>
          <cell r="BQ903">
            <v>41714.47</v>
          </cell>
          <cell r="BR903">
            <v>4674.26</v>
          </cell>
          <cell r="BS903">
            <v>50350.43</v>
          </cell>
          <cell r="BT903">
            <v>45676.17</v>
          </cell>
          <cell r="BU903">
            <v>4674.26</v>
          </cell>
          <cell r="BV903">
            <v>55337.49</v>
          </cell>
          <cell r="BW903">
            <v>49614.59</v>
          </cell>
          <cell r="BX903">
            <v>5722.9</v>
          </cell>
          <cell r="BY903">
            <v>6552.58</v>
          </cell>
          <cell r="BZ903">
            <v>6552.58</v>
          </cell>
          <cell r="CA903">
            <v>0</v>
          </cell>
          <cell r="CB903">
            <v>6552.58</v>
          </cell>
          <cell r="CC903">
            <v>6552.58</v>
          </cell>
          <cell r="CD903">
            <v>0</v>
          </cell>
          <cell r="CE903">
            <v>6552.58</v>
          </cell>
          <cell r="CF903">
            <v>6552.58</v>
          </cell>
          <cell r="CG903">
            <v>0</v>
          </cell>
          <cell r="CH903">
            <v>6552.58</v>
          </cell>
          <cell r="CI903">
            <v>6552.58</v>
          </cell>
          <cell r="CJ903">
            <v>0</v>
          </cell>
          <cell r="CK903">
            <v>6860.82</v>
          </cell>
          <cell r="CL903">
            <v>6552.58</v>
          </cell>
          <cell r="CM903">
            <v>308.24</v>
          </cell>
          <cell r="CN903">
            <v>7804.12</v>
          </cell>
          <cell r="CO903">
            <v>6619.25</v>
          </cell>
          <cell r="CP903">
            <v>1184.8699999999999</v>
          </cell>
          <cell r="CQ903">
            <v>7804.12</v>
          </cell>
          <cell r="CR903">
            <v>6619.25</v>
          </cell>
          <cell r="CS903">
            <v>1184.8699999999999</v>
          </cell>
          <cell r="CT903">
            <v>7804.12</v>
          </cell>
          <cell r="CU903">
            <v>6619.25</v>
          </cell>
          <cell r="CV903">
            <v>1184.8699999999999</v>
          </cell>
          <cell r="CW903">
            <v>7804.12</v>
          </cell>
          <cell r="CX903">
            <v>6619.25</v>
          </cell>
          <cell r="CY903">
            <v>1184.8699999999999</v>
          </cell>
          <cell r="CZ903">
            <v>7804.12</v>
          </cell>
          <cell r="DA903">
            <v>6619.25</v>
          </cell>
          <cell r="DB903">
            <v>1184.8699999999999</v>
          </cell>
          <cell r="DC903">
            <v>7804.12</v>
          </cell>
          <cell r="DD903">
            <v>6619.25</v>
          </cell>
          <cell r="DE903">
            <v>1184.8699999999999</v>
          </cell>
          <cell r="DF903">
            <v>7804.12</v>
          </cell>
          <cell r="DG903">
            <v>6619.25</v>
          </cell>
          <cell r="DH903">
            <v>1184.8699999999999</v>
          </cell>
        </row>
        <row r="904">
          <cell r="A904">
            <v>611080100</v>
          </cell>
          <cell r="B904" t="str">
            <v>VACACIONES PRESIDENCIA</v>
          </cell>
          <cell r="D904">
            <v>0</v>
          </cell>
          <cell r="E904">
            <v>0</v>
          </cell>
          <cell r="F904" t="str">
            <v>Db</v>
          </cell>
          <cell r="G904">
            <v>787.7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27.6</v>
          </cell>
          <cell r="U904">
            <v>0</v>
          </cell>
          <cell r="V904">
            <v>127.6</v>
          </cell>
          <cell r="W904">
            <v>262.10000000000002</v>
          </cell>
          <cell r="X904">
            <v>0</v>
          </cell>
          <cell r="Y904">
            <v>262.10000000000002</v>
          </cell>
          <cell r="Z904">
            <v>397.28</v>
          </cell>
          <cell r="AA904">
            <v>0</v>
          </cell>
          <cell r="AB904">
            <v>397.28</v>
          </cell>
          <cell r="AC904">
            <v>530.96</v>
          </cell>
          <cell r="AD904">
            <v>0</v>
          </cell>
          <cell r="AE904">
            <v>530.96</v>
          </cell>
          <cell r="AF904">
            <v>656.66</v>
          </cell>
          <cell r="AG904">
            <v>0</v>
          </cell>
          <cell r="AH904">
            <v>656.66</v>
          </cell>
          <cell r="AI904">
            <v>786.81</v>
          </cell>
          <cell r="AJ904">
            <v>0</v>
          </cell>
          <cell r="AK904">
            <v>786.81</v>
          </cell>
          <cell r="AL904">
            <v>913.5</v>
          </cell>
          <cell r="AM904">
            <v>1189.78</v>
          </cell>
          <cell r="AN904">
            <v>-276.27999999999997</v>
          </cell>
          <cell r="AO904">
            <v>122.6</v>
          </cell>
          <cell r="AP904">
            <v>122.6</v>
          </cell>
          <cell r="AQ904">
            <v>0</v>
          </cell>
          <cell r="AR904">
            <v>250.31</v>
          </cell>
          <cell r="AS904">
            <v>250.31</v>
          </cell>
          <cell r="AT904">
            <v>0</v>
          </cell>
          <cell r="AU904">
            <v>377.58</v>
          </cell>
          <cell r="AV904">
            <v>377.58</v>
          </cell>
          <cell r="AW904">
            <v>0</v>
          </cell>
          <cell r="AX904">
            <v>511.93</v>
          </cell>
          <cell r="AY904">
            <v>511.93</v>
          </cell>
          <cell r="AZ904">
            <v>0</v>
          </cell>
          <cell r="BA904">
            <v>646.79999999999995</v>
          </cell>
          <cell r="BB904">
            <v>646.79999999999995</v>
          </cell>
          <cell r="BC904">
            <v>0</v>
          </cell>
          <cell r="BD904">
            <v>787.74</v>
          </cell>
          <cell r="BE904">
            <v>787.74</v>
          </cell>
          <cell r="BF904">
            <v>0</v>
          </cell>
          <cell r="BG904">
            <v>931.83</v>
          </cell>
          <cell r="BH904">
            <v>931.83</v>
          </cell>
          <cell r="BI904">
            <v>0</v>
          </cell>
          <cell r="BJ904">
            <v>1070.79</v>
          </cell>
          <cell r="BK904">
            <v>1070.79</v>
          </cell>
          <cell r="BL904">
            <v>0</v>
          </cell>
          <cell r="BM904">
            <v>1210.1400000000001</v>
          </cell>
          <cell r="BN904">
            <v>1210.1400000000001</v>
          </cell>
          <cell r="BO904">
            <v>0</v>
          </cell>
          <cell r="BP904">
            <v>1344.55</v>
          </cell>
          <cell r="BQ904">
            <v>1344.55</v>
          </cell>
          <cell r="BR904">
            <v>0</v>
          </cell>
          <cell r="BS904">
            <v>1481.51</v>
          </cell>
          <cell r="BT904">
            <v>1481.51</v>
          </cell>
          <cell r="BU904">
            <v>0</v>
          </cell>
          <cell r="BV904">
            <v>1620.71</v>
          </cell>
          <cell r="BW904">
            <v>1604.76</v>
          </cell>
          <cell r="BX904">
            <v>15.95</v>
          </cell>
          <cell r="BY904">
            <v>139.06</v>
          </cell>
          <cell r="BZ904">
            <v>139.06</v>
          </cell>
          <cell r="CA904">
            <v>0</v>
          </cell>
          <cell r="CB904">
            <v>139.06</v>
          </cell>
          <cell r="CC904">
            <v>139.06</v>
          </cell>
          <cell r="CD904">
            <v>0</v>
          </cell>
          <cell r="CE904">
            <v>139.06</v>
          </cell>
          <cell r="CF904">
            <v>139.06</v>
          </cell>
          <cell r="CG904">
            <v>0</v>
          </cell>
          <cell r="CH904">
            <v>139.06</v>
          </cell>
          <cell r="CI904">
            <v>139.06</v>
          </cell>
          <cell r="CJ904">
            <v>0</v>
          </cell>
          <cell r="CK904">
            <v>139.06</v>
          </cell>
          <cell r="CL904">
            <v>139.06</v>
          </cell>
          <cell r="CM904">
            <v>0</v>
          </cell>
          <cell r="CN904">
            <v>139.06</v>
          </cell>
          <cell r="CO904">
            <v>139.06</v>
          </cell>
          <cell r="CP904">
            <v>0</v>
          </cell>
          <cell r="CQ904">
            <v>139.06</v>
          </cell>
          <cell r="CR904">
            <v>139.06</v>
          </cell>
          <cell r="CS904">
            <v>0</v>
          </cell>
          <cell r="CT904">
            <v>139.06</v>
          </cell>
          <cell r="CU904">
            <v>139.06</v>
          </cell>
          <cell r="CV904">
            <v>0</v>
          </cell>
          <cell r="CW904">
            <v>139.06</v>
          </cell>
          <cell r="CX904">
            <v>139.06</v>
          </cell>
          <cell r="CY904">
            <v>0</v>
          </cell>
          <cell r="CZ904">
            <v>139.06</v>
          </cell>
          <cell r="DA904">
            <v>139.06</v>
          </cell>
          <cell r="DB904">
            <v>0</v>
          </cell>
          <cell r="DC904">
            <v>139.06</v>
          </cell>
          <cell r="DD904">
            <v>139.06</v>
          </cell>
          <cell r="DE904">
            <v>0</v>
          </cell>
          <cell r="DF904">
            <v>139.06</v>
          </cell>
          <cell r="DG904">
            <v>139.06</v>
          </cell>
          <cell r="DH904">
            <v>0</v>
          </cell>
        </row>
        <row r="905">
          <cell r="A905">
            <v>611080101</v>
          </cell>
          <cell r="B905" t="str">
            <v>VACACIONES PRESIDENCIA</v>
          </cell>
          <cell r="D905">
            <v>0</v>
          </cell>
          <cell r="E905">
            <v>0</v>
          </cell>
          <cell r="F905" t="str">
            <v>Db</v>
          </cell>
          <cell r="G905">
            <v>787.7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27.6</v>
          </cell>
          <cell r="U905">
            <v>0</v>
          </cell>
          <cell r="V905">
            <v>127.6</v>
          </cell>
          <cell r="W905">
            <v>262.10000000000002</v>
          </cell>
          <cell r="X905">
            <v>0</v>
          </cell>
          <cell r="Y905">
            <v>262.10000000000002</v>
          </cell>
          <cell r="Z905">
            <v>397.28</v>
          </cell>
          <cell r="AA905">
            <v>0</v>
          </cell>
          <cell r="AB905">
            <v>397.28</v>
          </cell>
          <cell r="AC905">
            <v>530.96</v>
          </cell>
          <cell r="AD905">
            <v>0</v>
          </cell>
          <cell r="AE905">
            <v>530.96</v>
          </cell>
          <cell r="AF905">
            <v>656.66</v>
          </cell>
          <cell r="AG905">
            <v>0</v>
          </cell>
          <cell r="AH905">
            <v>656.66</v>
          </cell>
          <cell r="AI905">
            <v>786.81</v>
          </cell>
          <cell r="AJ905">
            <v>0</v>
          </cell>
          <cell r="AK905">
            <v>786.81</v>
          </cell>
          <cell r="AL905">
            <v>913.5</v>
          </cell>
          <cell r="AM905">
            <v>1189.78</v>
          </cell>
          <cell r="AN905">
            <v>-276.27999999999997</v>
          </cell>
          <cell r="AO905">
            <v>122.6</v>
          </cell>
          <cell r="AP905">
            <v>122.6</v>
          </cell>
          <cell r="AQ905">
            <v>0</v>
          </cell>
          <cell r="AR905">
            <v>250.31</v>
          </cell>
          <cell r="AS905">
            <v>250.31</v>
          </cell>
          <cell r="AT905">
            <v>0</v>
          </cell>
          <cell r="AU905">
            <v>377.58</v>
          </cell>
          <cell r="AV905">
            <v>377.58</v>
          </cell>
          <cell r="AW905">
            <v>0</v>
          </cell>
          <cell r="AX905">
            <v>511.93</v>
          </cell>
          <cell r="AY905">
            <v>511.93</v>
          </cell>
          <cell r="AZ905">
            <v>0</v>
          </cell>
          <cell r="BA905">
            <v>646.79999999999995</v>
          </cell>
          <cell r="BB905">
            <v>646.79999999999995</v>
          </cell>
          <cell r="BC905">
            <v>0</v>
          </cell>
          <cell r="BD905">
            <v>787.74</v>
          </cell>
          <cell r="BE905">
            <v>787.74</v>
          </cell>
          <cell r="BF905">
            <v>0</v>
          </cell>
          <cell r="BG905">
            <v>931.83</v>
          </cell>
          <cell r="BH905">
            <v>931.83</v>
          </cell>
          <cell r="BI905">
            <v>0</v>
          </cell>
          <cell r="BJ905">
            <v>1070.79</v>
          </cell>
          <cell r="BK905">
            <v>1070.79</v>
          </cell>
          <cell r="BL905">
            <v>0</v>
          </cell>
          <cell r="BM905">
            <v>1210.1400000000001</v>
          </cell>
          <cell r="BN905">
            <v>1210.1400000000001</v>
          </cell>
          <cell r="BO905">
            <v>0</v>
          </cell>
          <cell r="BP905">
            <v>1344.55</v>
          </cell>
          <cell r="BQ905">
            <v>1344.55</v>
          </cell>
          <cell r="BR905">
            <v>0</v>
          </cell>
          <cell r="BS905">
            <v>1481.51</v>
          </cell>
          <cell r="BT905">
            <v>1481.51</v>
          </cell>
          <cell r="BU905">
            <v>0</v>
          </cell>
          <cell r="BV905">
            <v>1620.71</v>
          </cell>
          <cell r="BW905">
            <v>1604.76</v>
          </cell>
          <cell r="BX905">
            <v>15.95</v>
          </cell>
          <cell r="BY905">
            <v>139.06</v>
          </cell>
          <cell r="BZ905">
            <v>139.06</v>
          </cell>
          <cell r="CA905">
            <v>0</v>
          </cell>
          <cell r="CB905">
            <v>139.06</v>
          </cell>
          <cell r="CC905">
            <v>139.06</v>
          </cell>
          <cell r="CD905">
            <v>0</v>
          </cell>
          <cell r="CE905">
            <v>139.06</v>
          </cell>
          <cell r="CF905">
            <v>139.06</v>
          </cell>
          <cell r="CG905">
            <v>0</v>
          </cell>
          <cell r="CH905">
            <v>139.06</v>
          </cell>
          <cell r="CI905">
            <v>139.06</v>
          </cell>
          <cell r="CJ905">
            <v>0</v>
          </cell>
          <cell r="CK905">
            <v>139.06</v>
          </cell>
          <cell r="CL905">
            <v>139.06</v>
          </cell>
          <cell r="CM905">
            <v>0</v>
          </cell>
          <cell r="CN905">
            <v>139.06</v>
          </cell>
          <cell r="CO905">
            <v>139.06</v>
          </cell>
          <cell r="CP905">
            <v>0</v>
          </cell>
          <cell r="CQ905">
            <v>139.06</v>
          </cell>
          <cell r="CR905">
            <v>139.06</v>
          </cell>
          <cell r="CS905">
            <v>0</v>
          </cell>
          <cell r="CT905">
            <v>139.06</v>
          </cell>
          <cell r="CU905">
            <v>139.06</v>
          </cell>
          <cell r="CV905">
            <v>0</v>
          </cell>
          <cell r="CW905">
            <v>139.06</v>
          </cell>
          <cell r="CX905">
            <v>139.06</v>
          </cell>
          <cell r="CY905">
            <v>0</v>
          </cell>
          <cell r="CZ905">
            <v>139.06</v>
          </cell>
          <cell r="DA905">
            <v>139.06</v>
          </cell>
          <cell r="DB905">
            <v>0</v>
          </cell>
          <cell r="DC905">
            <v>139.06</v>
          </cell>
          <cell r="DD905">
            <v>139.06</v>
          </cell>
          <cell r="DE905">
            <v>0</v>
          </cell>
          <cell r="DF905">
            <v>139.06</v>
          </cell>
          <cell r="DG905">
            <v>139.06</v>
          </cell>
          <cell r="DH905">
            <v>0</v>
          </cell>
        </row>
        <row r="906">
          <cell r="A906">
            <v>61108010101</v>
          </cell>
          <cell r="B906" t="str">
            <v>VACACIONES PRESIDENCIA</v>
          </cell>
          <cell r="D906">
            <v>0</v>
          </cell>
          <cell r="E906">
            <v>0</v>
          </cell>
          <cell r="F906" t="str">
            <v>Db</v>
          </cell>
          <cell r="G906">
            <v>787.74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27.6</v>
          </cell>
          <cell r="U906">
            <v>0</v>
          </cell>
          <cell r="V906">
            <v>127.6</v>
          </cell>
          <cell r="W906">
            <v>262.10000000000002</v>
          </cell>
          <cell r="X906">
            <v>0</v>
          </cell>
          <cell r="Y906">
            <v>262.10000000000002</v>
          </cell>
          <cell r="Z906">
            <v>397.28</v>
          </cell>
          <cell r="AA906">
            <v>0</v>
          </cell>
          <cell r="AB906">
            <v>397.28</v>
          </cell>
          <cell r="AC906">
            <v>530.96</v>
          </cell>
          <cell r="AD906">
            <v>0</v>
          </cell>
          <cell r="AE906">
            <v>530.96</v>
          </cell>
          <cell r="AF906">
            <v>656.66</v>
          </cell>
          <cell r="AG906">
            <v>0</v>
          </cell>
          <cell r="AH906">
            <v>656.66</v>
          </cell>
          <cell r="AI906">
            <v>786.81</v>
          </cell>
          <cell r="AJ906">
            <v>0</v>
          </cell>
          <cell r="AK906">
            <v>786.81</v>
          </cell>
          <cell r="AL906">
            <v>913.5</v>
          </cell>
          <cell r="AM906">
            <v>1189.78</v>
          </cell>
          <cell r="AN906">
            <v>-276.27999999999997</v>
          </cell>
          <cell r="AO906">
            <v>122.6</v>
          </cell>
          <cell r="AP906">
            <v>122.6</v>
          </cell>
          <cell r="AQ906">
            <v>0</v>
          </cell>
          <cell r="AR906">
            <v>250.31</v>
          </cell>
          <cell r="AS906">
            <v>250.31</v>
          </cell>
          <cell r="AT906">
            <v>0</v>
          </cell>
          <cell r="AU906">
            <v>377.58</v>
          </cell>
          <cell r="AV906">
            <v>377.58</v>
          </cell>
          <cell r="AW906">
            <v>0</v>
          </cell>
          <cell r="AX906">
            <v>511.93</v>
          </cell>
          <cell r="AY906">
            <v>511.93</v>
          </cell>
          <cell r="AZ906">
            <v>0</v>
          </cell>
          <cell r="BA906">
            <v>646.79999999999995</v>
          </cell>
          <cell r="BB906">
            <v>646.79999999999995</v>
          </cell>
          <cell r="BC906">
            <v>0</v>
          </cell>
          <cell r="BD906">
            <v>787.74</v>
          </cell>
          <cell r="BE906">
            <v>787.74</v>
          </cell>
          <cell r="BF906">
            <v>0</v>
          </cell>
          <cell r="BG906">
            <v>931.83</v>
          </cell>
          <cell r="BH906">
            <v>931.83</v>
          </cell>
          <cell r="BI906">
            <v>0</v>
          </cell>
          <cell r="BJ906">
            <v>1070.79</v>
          </cell>
          <cell r="BK906">
            <v>1070.79</v>
          </cell>
          <cell r="BL906">
            <v>0</v>
          </cell>
          <cell r="BM906">
            <v>1210.1400000000001</v>
          </cell>
          <cell r="BN906">
            <v>1210.1400000000001</v>
          </cell>
          <cell r="BO906">
            <v>0</v>
          </cell>
          <cell r="BP906">
            <v>1344.55</v>
          </cell>
          <cell r="BQ906">
            <v>1344.55</v>
          </cell>
          <cell r="BR906">
            <v>0</v>
          </cell>
          <cell r="BS906">
            <v>1481.51</v>
          </cell>
          <cell r="BT906">
            <v>1481.51</v>
          </cell>
          <cell r="BU906">
            <v>0</v>
          </cell>
          <cell r="BV906">
            <v>1620.71</v>
          </cell>
          <cell r="BW906">
            <v>1604.76</v>
          </cell>
          <cell r="BX906">
            <v>15.95</v>
          </cell>
          <cell r="BY906">
            <v>139.06</v>
          </cell>
          <cell r="BZ906">
            <v>139.06</v>
          </cell>
          <cell r="CA906">
            <v>0</v>
          </cell>
          <cell r="CB906">
            <v>139.06</v>
          </cell>
          <cell r="CC906">
            <v>139.06</v>
          </cell>
          <cell r="CD906">
            <v>0</v>
          </cell>
          <cell r="CE906">
            <v>139.06</v>
          </cell>
          <cell r="CF906">
            <v>139.06</v>
          </cell>
          <cell r="CG906">
            <v>0</v>
          </cell>
          <cell r="CH906">
            <v>139.06</v>
          </cell>
          <cell r="CI906">
            <v>139.06</v>
          </cell>
          <cell r="CJ906">
            <v>0</v>
          </cell>
          <cell r="CK906">
            <v>139.06</v>
          </cell>
          <cell r="CL906">
            <v>139.06</v>
          </cell>
          <cell r="CM906">
            <v>0</v>
          </cell>
          <cell r="CN906">
            <v>139.06</v>
          </cell>
          <cell r="CO906">
            <v>139.06</v>
          </cell>
          <cell r="CP906">
            <v>0</v>
          </cell>
          <cell r="CQ906">
            <v>139.06</v>
          </cell>
          <cell r="CR906">
            <v>139.06</v>
          </cell>
          <cell r="CS906">
            <v>0</v>
          </cell>
          <cell r="CT906">
            <v>139.06</v>
          </cell>
          <cell r="CU906">
            <v>139.06</v>
          </cell>
          <cell r="CV906">
            <v>0</v>
          </cell>
          <cell r="CW906">
            <v>139.06</v>
          </cell>
          <cell r="CX906">
            <v>139.06</v>
          </cell>
          <cell r="CY906">
            <v>0</v>
          </cell>
          <cell r="CZ906">
            <v>139.06</v>
          </cell>
          <cell r="DA906">
            <v>139.06</v>
          </cell>
          <cell r="DB906">
            <v>0</v>
          </cell>
          <cell r="DC906">
            <v>139.06</v>
          </cell>
          <cell r="DD906">
            <v>139.06</v>
          </cell>
          <cell r="DE906">
            <v>0</v>
          </cell>
          <cell r="DF906">
            <v>139.06</v>
          </cell>
          <cell r="DG906">
            <v>139.06</v>
          </cell>
          <cell r="DH906">
            <v>0</v>
          </cell>
        </row>
        <row r="907">
          <cell r="A907">
            <v>611080200</v>
          </cell>
          <cell r="B907" t="str">
            <v>VACACIONES FINANZAS Y ADM</v>
          </cell>
          <cell r="D907">
            <v>0</v>
          </cell>
          <cell r="E907">
            <v>0</v>
          </cell>
          <cell r="F907" t="str">
            <v>Db</v>
          </cell>
          <cell r="G907">
            <v>6993.6</v>
          </cell>
          <cell r="H907">
            <v>0</v>
          </cell>
          <cell r="I907">
            <v>0</v>
          </cell>
          <cell r="J907">
            <v>0</v>
          </cell>
          <cell r="K907">
            <v>448.14</v>
          </cell>
          <cell r="L907">
            <v>0</v>
          </cell>
          <cell r="M907">
            <v>448.14</v>
          </cell>
          <cell r="N907">
            <v>0</v>
          </cell>
          <cell r="O907">
            <v>0</v>
          </cell>
          <cell r="P907">
            <v>448.14</v>
          </cell>
          <cell r="Q907">
            <v>3448.02</v>
          </cell>
          <cell r="R907">
            <v>3448.02</v>
          </cell>
          <cell r="S907">
            <v>448.14</v>
          </cell>
          <cell r="T907">
            <v>5025.79</v>
          </cell>
          <cell r="U907">
            <v>3448.02</v>
          </cell>
          <cell r="V907">
            <v>1577.77</v>
          </cell>
          <cell r="W907">
            <v>6148.95</v>
          </cell>
          <cell r="X907">
            <v>3448.02</v>
          </cell>
          <cell r="Y907">
            <v>2700.93</v>
          </cell>
          <cell r="Z907">
            <v>7271.27</v>
          </cell>
          <cell r="AA907">
            <v>3448.02</v>
          </cell>
          <cell r="AB907">
            <v>3823.25</v>
          </cell>
          <cell r="AC907">
            <v>8431.65</v>
          </cell>
          <cell r="AD907">
            <v>3448.02</v>
          </cell>
          <cell r="AE907">
            <v>4983.63</v>
          </cell>
          <cell r="AF907">
            <v>9574.27</v>
          </cell>
          <cell r="AG907">
            <v>3448.02</v>
          </cell>
          <cell r="AH907">
            <v>6126.25</v>
          </cell>
          <cell r="AI907">
            <v>10736.22</v>
          </cell>
          <cell r="AJ907">
            <v>3448.02</v>
          </cell>
          <cell r="AK907">
            <v>7288.2</v>
          </cell>
          <cell r="AL907">
            <v>11903.78</v>
          </cell>
          <cell r="AM907">
            <v>10553.66</v>
          </cell>
          <cell r="AN907">
            <v>1350.12</v>
          </cell>
          <cell r="AO907">
            <v>1120.1500000000001</v>
          </cell>
          <cell r="AP907">
            <v>1120.1500000000001</v>
          </cell>
          <cell r="AQ907">
            <v>0</v>
          </cell>
          <cell r="AR907">
            <v>2501.27</v>
          </cell>
          <cell r="AS907">
            <v>2205.44</v>
          </cell>
          <cell r="AT907">
            <v>295.83</v>
          </cell>
          <cell r="AU907">
            <v>3566.87</v>
          </cell>
          <cell r="AV907">
            <v>3271.35</v>
          </cell>
          <cell r="AW907">
            <v>295.52</v>
          </cell>
          <cell r="AX907">
            <v>4659.7</v>
          </cell>
          <cell r="AY907">
            <v>4324.74</v>
          </cell>
          <cell r="AZ907">
            <v>334.96</v>
          </cell>
          <cell r="BA907">
            <v>5793.78</v>
          </cell>
          <cell r="BB907">
            <v>5376.57</v>
          </cell>
          <cell r="BC907">
            <v>417.21</v>
          </cell>
          <cell r="BD907">
            <v>6993.6</v>
          </cell>
          <cell r="BE907">
            <v>6568.87</v>
          </cell>
          <cell r="BF907">
            <v>424.73</v>
          </cell>
          <cell r="BG907">
            <v>8216.56</v>
          </cell>
          <cell r="BH907">
            <v>7791.83</v>
          </cell>
          <cell r="BI907">
            <v>424.73</v>
          </cell>
          <cell r="BJ907">
            <v>9426.98</v>
          </cell>
          <cell r="BK907">
            <v>9002.25</v>
          </cell>
          <cell r="BL907">
            <v>424.73</v>
          </cell>
          <cell r="BM907">
            <v>10666.82</v>
          </cell>
          <cell r="BN907">
            <v>10242.09</v>
          </cell>
          <cell r="BO907">
            <v>424.73</v>
          </cell>
          <cell r="BP907">
            <v>11920.6</v>
          </cell>
          <cell r="BQ907">
            <v>11456.2</v>
          </cell>
          <cell r="BR907">
            <v>464.4</v>
          </cell>
          <cell r="BS907">
            <v>13147.61</v>
          </cell>
          <cell r="BT907">
            <v>12683.21</v>
          </cell>
          <cell r="BU907">
            <v>464.4</v>
          </cell>
          <cell r="BV907">
            <v>14360</v>
          </cell>
          <cell r="BW907">
            <v>13797.97</v>
          </cell>
          <cell r="BX907">
            <v>562.03</v>
          </cell>
          <cell r="BY907">
            <v>1210.72</v>
          </cell>
          <cell r="BZ907">
            <v>1210.72</v>
          </cell>
          <cell r="CA907">
            <v>0</v>
          </cell>
          <cell r="CB907">
            <v>1210.72</v>
          </cell>
          <cell r="CC907">
            <v>1210.72</v>
          </cell>
          <cell r="CD907">
            <v>0</v>
          </cell>
          <cell r="CE907">
            <v>1210.72</v>
          </cell>
          <cell r="CF907">
            <v>1210.72</v>
          </cell>
          <cell r="CG907">
            <v>0</v>
          </cell>
          <cell r="CH907">
            <v>1210.72</v>
          </cell>
          <cell r="CI907">
            <v>1210.72</v>
          </cell>
          <cell r="CJ907">
            <v>0</v>
          </cell>
          <cell r="CK907">
            <v>1210.72</v>
          </cell>
          <cell r="CL907">
            <v>1210.72</v>
          </cell>
          <cell r="CM907">
            <v>0</v>
          </cell>
          <cell r="CN907">
            <v>1904.02</v>
          </cell>
          <cell r="CO907">
            <v>1210.72</v>
          </cell>
          <cell r="CP907">
            <v>693.3</v>
          </cell>
          <cell r="CQ907">
            <v>1904.02</v>
          </cell>
          <cell r="CR907">
            <v>1210.72</v>
          </cell>
          <cell r="CS907">
            <v>693.3</v>
          </cell>
          <cell r="CT907">
            <v>1904.02</v>
          </cell>
          <cell r="CU907">
            <v>1210.72</v>
          </cell>
          <cell r="CV907">
            <v>693.3</v>
          </cell>
          <cell r="CW907">
            <v>1904.02</v>
          </cell>
          <cell r="CX907">
            <v>1210.72</v>
          </cell>
          <cell r="CY907">
            <v>693.3</v>
          </cell>
          <cell r="CZ907">
            <v>1904.02</v>
          </cell>
          <cell r="DA907">
            <v>1210.72</v>
          </cell>
          <cell r="DB907">
            <v>693.3</v>
          </cell>
          <cell r="DC907">
            <v>1904.02</v>
          </cell>
          <cell r="DD907">
            <v>1210.72</v>
          </cell>
          <cell r="DE907">
            <v>693.3</v>
          </cell>
          <cell r="DF907">
            <v>1904.02</v>
          </cell>
          <cell r="DG907">
            <v>1210.72</v>
          </cell>
          <cell r="DH907">
            <v>693.3</v>
          </cell>
        </row>
        <row r="908">
          <cell r="A908">
            <v>611080201</v>
          </cell>
          <cell r="B908" t="str">
            <v>VACACIONES FINANZAS Y ADM</v>
          </cell>
          <cell r="D908">
            <v>0</v>
          </cell>
          <cell r="E908">
            <v>0</v>
          </cell>
          <cell r="F908" t="str">
            <v>Db</v>
          </cell>
          <cell r="G908">
            <v>6993.6</v>
          </cell>
          <cell r="H908">
            <v>0</v>
          </cell>
          <cell r="I908">
            <v>0</v>
          </cell>
          <cell r="J908">
            <v>0</v>
          </cell>
          <cell r="K908">
            <v>448.14</v>
          </cell>
          <cell r="L908">
            <v>0</v>
          </cell>
          <cell r="M908">
            <v>448.14</v>
          </cell>
          <cell r="N908">
            <v>0</v>
          </cell>
          <cell r="O908">
            <v>0</v>
          </cell>
          <cell r="P908">
            <v>448.14</v>
          </cell>
          <cell r="Q908">
            <v>3448.02</v>
          </cell>
          <cell r="R908">
            <v>3448.02</v>
          </cell>
          <cell r="S908">
            <v>448.14</v>
          </cell>
          <cell r="T908">
            <v>5025.79</v>
          </cell>
          <cell r="U908">
            <v>3448.02</v>
          </cell>
          <cell r="V908">
            <v>1577.77</v>
          </cell>
          <cell r="W908">
            <v>6148.95</v>
          </cell>
          <cell r="X908">
            <v>3448.02</v>
          </cell>
          <cell r="Y908">
            <v>2700.93</v>
          </cell>
          <cell r="Z908">
            <v>7271.27</v>
          </cell>
          <cell r="AA908">
            <v>3448.02</v>
          </cell>
          <cell r="AB908">
            <v>3823.25</v>
          </cell>
          <cell r="AC908">
            <v>8431.65</v>
          </cell>
          <cell r="AD908">
            <v>3448.02</v>
          </cell>
          <cell r="AE908">
            <v>4983.63</v>
          </cell>
          <cell r="AF908">
            <v>9574.27</v>
          </cell>
          <cell r="AG908">
            <v>3448.02</v>
          </cell>
          <cell r="AH908">
            <v>6126.25</v>
          </cell>
          <cell r="AI908">
            <v>10736.22</v>
          </cell>
          <cell r="AJ908">
            <v>3448.02</v>
          </cell>
          <cell r="AK908">
            <v>7288.2</v>
          </cell>
          <cell r="AL908">
            <v>11903.78</v>
          </cell>
          <cell r="AM908">
            <v>10553.66</v>
          </cell>
          <cell r="AN908">
            <v>1350.12</v>
          </cell>
          <cell r="AO908">
            <v>1120.1500000000001</v>
          </cell>
          <cell r="AP908">
            <v>1120.1500000000001</v>
          </cell>
          <cell r="AQ908">
            <v>0</v>
          </cell>
          <cell r="AR908">
            <v>2501.27</v>
          </cell>
          <cell r="AS908">
            <v>2205.44</v>
          </cell>
          <cell r="AT908">
            <v>295.83</v>
          </cell>
          <cell r="AU908">
            <v>3566.87</v>
          </cell>
          <cell r="AV908">
            <v>3271.35</v>
          </cell>
          <cell r="AW908">
            <v>295.52</v>
          </cell>
          <cell r="AX908">
            <v>4659.7</v>
          </cell>
          <cell r="AY908">
            <v>4324.74</v>
          </cell>
          <cell r="AZ908">
            <v>334.96</v>
          </cell>
          <cell r="BA908">
            <v>5793.78</v>
          </cell>
          <cell r="BB908">
            <v>5376.57</v>
          </cell>
          <cell r="BC908">
            <v>417.21</v>
          </cell>
          <cell r="BD908">
            <v>6993.6</v>
          </cell>
          <cell r="BE908">
            <v>6568.87</v>
          </cell>
          <cell r="BF908">
            <v>424.73</v>
          </cell>
          <cell r="BG908">
            <v>8216.56</v>
          </cell>
          <cell r="BH908">
            <v>7791.83</v>
          </cell>
          <cell r="BI908">
            <v>424.73</v>
          </cell>
          <cell r="BJ908">
            <v>9426.98</v>
          </cell>
          <cell r="BK908">
            <v>9002.25</v>
          </cell>
          <cell r="BL908">
            <v>424.73</v>
          </cell>
          <cell r="BM908">
            <v>10666.82</v>
          </cell>
          <cell r="BN908">
            <v>10242.09</v>
          </cell>
          <cell r="BO908">
            <v>424.73</v>
          </cell>
          <cell r="BP908">
            <v>11920.6</v>
          </cell>
          <cell r="BQ908">
            <v>11456.2</v>
          </cell>
          <cell r="BR908">
            <v>464.4</v>
          </cell>
          <cell r="BS908">
            <v>13147.61</v>
          </cell>
          <cell r="BT908">
            <v>12683.21</v>
          </cell>
          <cell r="BU908">
            <v>464.4</v>
          </cell>
          <cell r="BV908">
            <v>14360</v>
          </cell>
          <cell r="BW908">
            <v>13797.97</v>
          </cell>
          <cell r="BX908">
            <v>562.03</v>
          </cell>
          <cell r="BY908">
            <v>1210.72</v>
          </cell>
          <cell r="BZ908">
            <v>1210.72</v>
          </cell>
          <cell r="CA908">
            <v>0</v>
          </cell>
          <cell r="CB908">
            <v>1210.72</v>
          </cell>
          <cell r="CC908">
            <v>1210.72</v>
          </cell>
          <cell r="CD908">
            <v>0</v>
          </cell>
          <cell r="CE908">
            <v>1210.72</v>
          </cell>
          <cell r="CF908">
            <v>1210.72</v>
          </cell>
          <cell r="CG908">
            <v>0</v>
          </cell>
          <cell r="CH908">
            <v>1210.72</v>
          </cell>
          <cell r="CI908">
            <v>1210.72</v>
          </cell>
          <cell r="CJ908">
            <v>0</v>
          </cell>
          <cell r="CK908">
            <v>1210.72</v>
          </cell>
          <cell r="CL908">
            <v>1210.72</v>
          </cell>
          <cell r="CM908">
            <v>0</v>
          </cell>
          <cell r="CN908">
            <v>1904.02</v>
          </cell>
          <cell r="CO908">
            <v>1210.72</v>
          </cell>
          <cell r="CP908">
            <v>693.3</v>
          </cell>
          <cell r="CQ908">
            <v>1904.02</v>
          </cell>
          <cell r="CR908">
            <v>1210.72</v>
          </cell>
          <cell r="CS908">
            <v>693.3</v>
          </cell>
          <cell r="CT908">
            <v>1904.02</v>
          </cell>
          <cell r="CU908">
            <v>1210.72</v>
          </cell>
          <cell r="CV908">
            <v>693.3</v>
          </cell>
          <cell r="CW908">
            <v>1904.02</v>
          </cell>
          <cell r="CX908">
            <v>1210.72</v>
          </cell>
          <cell r="CY908">
            <v>693.3</v>
          </cell>
          <cell r="CZ908">
            <v>1904.02</v>
          </cell>
          <cell r="DA908">
            <v>1210.72</v>
          </cell>
          <cell r="DB908">
            <v>693.3</v>
          </cell>
          <cell r="DC908">
            <v>1904.02</v>
          </cell>
          <cell r="DD908">
            <v>1210.72</v>
          </cell>
          <cell r="DE908">
            <v>693.3</v>
          </cell>
          <cell r="DF908">
            <v>1904.02</v>
          </cell>
          <cell r="DG908">
            <v>1210.72</v>
          </cell>
          <cell r="DH908">
            <v>693.3</v>
          </cell>
        </row>
        <row r="909">
          <cell r="A909">
            <v>61108020101</v>
          </cell>
          <cell r="B909" t="str">
            <v>VACACIONES FINANZAS Y ADM</v>
          </cell>
          <cell r="D909">
            <v>0</v>
          </cell>
          <cell r="E909">
            <v>0</v>
          </cell>
          <cell r="F909" t="str">
            <v>Db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972</v>
          </cell>
          <cell r="R909">
            <v>972</v>
          </cell>
          <cell r="S909">
            <v>0</v>
          </cell>
          <cell r="T909">
            <v>972</v>
          </cell>
          <cell r="U909">
            <v>972</v>
          </cell>
          <cell r="V909">
            <v>0</v>
          </cell>
          <cell r="W909">
            <v>972</v>
          </cell>
          <cell r="X909">
            <v>972</v>
          </cell>
          <cell r="Y909">
            <v>0</v>
          </cell>
          <cell r="Z909">
            <v>972</v>
          </cell>
          <cell r="AA909">
            <v>972</v>
          </cell>
          <cell r="AB909">
            <v>0</v>
          </cell>
          <cell r="AC909">
            <v>972</v>
          </cell>
          <cell r="AD909">
            <v>972</v>
          </cell>
          <cell r="AE909">
            <v>0</v>
          </cell>
          <cell r="AF909">
            <v>972</v>
          </cell>
          <cell r="AG909">
            <v>972</v>
          </cell>
          <cell r="AH909">
            <v>0</v>
          </cell>
          <cell r="AI909">
            <v>972</v>
          </cell>
          <cell r="AJ909">
            <v>972</v>
          </cell>
          <cell r="AK909">
            <v>0</v>
          </cell>
          <cell r="AL909">
            <v>972</v>
          </cell>
          <cell r="AM909">
            <v>972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</row>
        <row r="910">
          <cell r="A910">
            <v>61108020102</v>
          </cell>
          <cell r="B910" t="str">
            <v>VACACIONES ADM. Y COMPRAS</v>
          </cell>
          <cell r="D910">
            <v>0</v>
          </cell>
          <cell r="E910">
            <v>0</v>
          </cell>
          <cell r="F910" t="str">
            <v>Db</v>
          </cell>
          <cell r="G910">
            <v>480.11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196.13</v>
          </cell>
          <cell r="R910">
            <v>196.13</v>
          </cell>
          <cell r="S910">
            <v>0</v>
          </cell>
          <cell r="T910">
            <v>272.47000000000003</v>
          </cell>
          <cell r="U910">
            <v>196.13</v>
          </cell>
          <cell r="V910">
            <v>76.34</v>
          </cell>
          <cell r="W910">
            <v>348.81</v>
          </cell>
          <cell r="X910">
            <v>196.13</v>
          </cell>
          <cell r="Y910">
            <v>152.68</v>
          </cell>
          <cell r="Z910">
            <v>439.73</v>
          </cell>
          <cell r="AA910">
            <v>196.13</v>
          </cell>
          <cell r="AB910">
            <v>243.6</v>
          </cell>
          <cell r="AC910">
            <v>517.01</v>
          </cell>
          <cell r="AD910">
            <v>196.13</v>
          </cell>
          <cell r="AE910">
            <v>320.88</v>
          </cell>
          <cell r="AF910">
            <v>593.35</v>
          </cell>
          <cell r="AG910">
            <v>196.13</v>
          </cell>
          <cell r="AH910">
            <v>397.22</v>
          </cell>
          <cell r="AI910">
            <v>670.11</v>
          </cell>
          <cell r="AJ910">
            <v>196.13</v>
          </cell>
          <cell r="AK910">
            <v>473.98</v>
          </cell>
          <cell r="AL910">
            <v>746.45</v>
          </cell>
          <cell r="AM910">
            <v>1617.26</v>
          </cell>
          <cell r="AN910">
            <v>-870.81</v>
          </cell>
          <cell r="AO910">
            <v>82.26</v>
          </cell>
          <cell r="AP910">
            <v>82.26</v>
          </cell>
          <cell r="AQ910">
            <v>0</v>
          </cell>
          <cell r="AR910">
            <v>160.63</v>
          </cell>
          <cell r="AS910">
            <v>160.63</v>
          </cell>
          <cell r="AT910">
            <v>0</v>
          </cell>
          <cell r="AU910">
            <v>237.97</v>
          </cell>
          <cell r="AV910">
            <v>237.97</v>
          </cell>
          <cell r="AW910">
            <v>0</v>
          </cell>
          <cell r="AX910">
            <v>317.14</v>
          </cell>
          <cell r="AY910">
            <v>317.14</v>
          </cell>
          <cell r="AZ910">
            <v>0</v>
          </cell>
          <cell r="BA910">
            <v>394.48</v>
          </cell>
          <cell r="BB910">
            <v>394.48</v>
          </cell>
          <cell r="BC910">
            <v>0</v>
          </cell>
          <cell r="BD910">
            <v>480.11</v>
          </cell>
          <cell r="BE910">
            <v>480.11</v>
          </cell>
          <cell r="BF910">
            <v>0</v>
          </cell>
          <cell r="BG910">
            <v>561.82000000000005</v>
          </cell>
          <cell r="BH910">
            <v>561.82000000000005</v>
          </cell>
          <cell r="BI910">
            <v>0</v>
          </cell>
          <cell r="BJ910">
            <v>643.53</v>
          </cell>
          <cell r="BK910">
            <v>643.53</v>
          </cell>
          <cell r="BL910">
            <v>0</v>
          </cell>
          <cell r="BM910">
            <v>726.63</v>
          </cell>
          <cell r="BN910">
            <v>726.63</v>
          </cell>
          <cell r="BO910">
            <v>0</v>
          </cell>
          <cell r="BP910">
            <v>809.26</v>
          </cell>
          <cell r="BQ910">
            <v>809.26</v>
          </cell>
          <cell r="BR910">
            <v>0</v>
          </cell>
          <cell r="BS910">
            <v>898.36</v>
          </cell>
          <cell r="BT910">
            <v>898.36</v>
          </cell>
          <cell r="BU910">
            <v>0</v>
          </cell>
          <cell r="BV910">
            <v>980.07</v>
          </cell>
          <cell r="BW910">
            <v>991.63</v>
          </cell>
          <cell r="BX910">
            <v>-11.56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</row>
        <row r="911">
          <cell r="A911">
            <v>61108020103</v>
          </cell>
          <cell r="B911" t="str">
            <v>VACACIONES CONTABILIDAD</v>
          </cell>
          <cell r="D911">
            <v>0</v>
          </cell>
          <cell r="E911">
            <v>0</v>
          </cell>
          <cell r="F911" t="str">
            <v>Db</v>
          </cell>
          <cell r="G911">
            <v>3438.08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595.54999999999995</v>
          </cell>
          <cell r="R911">
            <v>595.54999999999995</v>
          </cell>
          <cell r="S911">
            <v>0</v>
          </cell>
          <cell r="T911">
            <v>1210.79</v>
          </cell>
          <cell r="U911">
            <v>595.54999999999995</v>
          </cell>
          <cell r="V911">
            <v>615.24</v>
          </cell>
          <cell r="W911">
            <v>1833.71</v>
          </cell>
          <cell r="X911">
            <v>595.54999999999995</v>
          </cell>
          <cell r="Y911">
            <v>1238.1600000000001</v>
          </cell>
          <cell r="Z911">
            <v>2418.0500000000002</v>
          </cell>
          <cell r="AA911">
            <v>595.54999999999995</v>
          </cell>
          <cell r="AB911">
            <v>1822.5</v>
          </cell>
          <cell r="AC911">
            <v>3062.92</v>
          </cell>
          <cell r="AD911">
            <v>595.54999999999995</v>
          </cell>
          <cell r="AE911">
            <v>2467.37</v>
          </cell>
          <cell r="AF911">
            <v>3621.99</v>
          </cell>
          <cell r="AG911">
            <v>595.54999999999995</v>
          </cell>
          <cell r="AH911">
            <v>3026.44</v>
          </cell>
          <cell r="AI911">
            <v>4200.0600000000004</v>
          </cell>
          <cell r="AJ911">
            <v>595.54999999999995</v>
          </cell>
          <cell r="AK911">
            <v>3604.51</v>
          </cell>
          <cell r="AL911">
            <v>4783.24</v>
          </cell>
          <cell r="AM911">
            <v>2964.09</v>
          </cell>
          <cell r="AN911">
            <v>1819.15</v>
          </cell>
          <cell r="AO911">
            <v>577.14</v>
          </cell>
          <cell r="AP911">
            <v>577.14</v>
          </cell>
          <cell r="AQ911">
            <v>0</v>
          </cell>
          <cell r="AR911">
            <v>1118.9100000000001</v>
          </cell>
          <cell r="AS911">
            <v>1118.9100000000001</v>
          </cell>
          <cell r="AT911">
            <v>0</v>
          </cell>
          <cell r="AU911">
            <v>1654.28</v>
          </cell>
          <cell r="AV911">
            <v>1654.28</v>
          </cell>
          <cell r="AW911">
            <v>0</v>
          </cell>
          <cell r="AX911">
            <v>2209.31</v>
          </cell>
          <cell r="AY911">
            <v>2169.87</v>
          </cell>
          <cell r="AZ911">
            <v>39.44</v>
          </cell>
          <cell r="BA911">
            <v>2821.07</v>
          </cell>
          <cell r="BB911">
            <v>2781.63</v>
          </cell>
          <cell r="BC911">
            <v>39.44</v>
          </cell>
          <cell r="BD911">
            <v>3438.08</v>
          </cell>
          <cell r="BE911">
            <v>3398.64</v>
          </cell>
          <cell r="BF911">
            <v>39.44</v>
          </cell>
          <cell r="BG911">
            <v>4095.67</v>
          </cell>
          <cell r="BH911">
            <v>4056.23</v>
          </cell>
          <cell r="BI911">
            <v>39.44</v>
          </cell>
          <cell r="BJ911">
            <v>4750.99</v>
          </cell>
          <cell r="BK911">
            <v>4711.55</v>
          </cell>
          <cell r="BL911">
            <v>39.44</v>
          </cell>
          <cell r="BM911">
            <v>5415.6</v>
          </cell>
          <cell r="BN911">
            <v>5376.16</v>
          </cell>
          <cell r="BO911">
            <v>39.44</v>
          </cell>
          <cell r="BP911">
            <v>6110.99</v>
          </cell>
          <cell r="BQ911">
            <v>6031.88</v>
          </cell>
          <cell r="BR911">
            <v>79.11</v>
          </cell>
          <cell r="BS911">
            <v>6759.34</v>
          </cell>
          <cell r="BT911">
            <v>6680.23</v>
          </cell>
          <cell r="BU911">
            <v>79.11</v>
          </cell>
          <cell r="BV911">
            <v>7403.72</v>
          </cell>
          <cell r="BW911">
            <v>7249.23</v>
          </cell>
          <cell r="BX911">
            <v>154.49</v>
          </cell>
          <cell r="BY911">
            <v>731.1</v>
          </cell>
          <cell r="BZ911">
            <v>731.1</v>
          </cell>
          <cell r="CA911">
            <v>0</v>
          </cell>
          <cell r="CB911">
            <v>731.1</v>
          </cell>
          <cell r="CC911">
            <v>731.1</v>
          </cell>
          <cell r="CD911">
            <v>0</v>
          </cell>
          <cell r="CE911">
            <v>731.1</v>
          </cell>
          <cell r="CF911">
            <v>731.1</v>
          </cell>
          <cell r="CG911">
            <v>0</v>
          </cell>
          <cell r="CH911">
            <v>731.1</v>
          </cell>
          <cell r="CI911">
            <v>731.1</v>
          </cell>
          <cell r="CJ911">
            <v>0</v>
          </cell>
          <cell r="CK911">
            <v>731.1</v>
          </cell>
          <cell r="CL911">
            <v>731.1</v>
          </cell>
          <cell r="CM911">
            <v>0</v>
          </cell>
          <cell r="CN911">
            <v>731.1</v>
          </cell>
          <cell r="CO911">
            <v>731.1</v>
          </cell>
          <cell r="CP911">
            <v>0</v>
          </cell>
          <cell r="CQ911">
            <v>731.1</v>
          </cell>
          <cell r="CR911">
            <v>731.1</v>
          </cell>
          <cell r="CS911">
            <v>0</v>
          </cell>
          <cell r="CT911">
            <v>731.1</v>
          </cell>
          <cell r="CU911">
            <v>731.1</v>
          </cell>
          <cell r="CV911">
            <v>0</v>
          </cell>
          <cell r="CW911">
            <v>731.1</v>
          </cell>
          <cell r="CX911">
            <v>731.1</v>
          </cell>
          <cell r="CY911">
            <v>0</v>
          </cell>
          <cell r="CZ911">
            <v>731.1</v>
          </cell>
          <cell r="DA911">
            <v>731.1</v>
          </cell>
          <cell r="DB911">
            <v>0</v>
          </cell>
          <cell r="DC911">
            <v>731.1</v>
          </cell>
          <cell r="DD911">
            <v>731.1</v>
          </cell>
          <cell r="DE911">
            <v>0</v>
          </cell>
          <cell r="DF911">
            <v>731.1</v>
          </cell>
          <cell r="DG911">
            <v>731.1</v>
          </cell>
          <cell r="DH911">
            <v>0</v>
          </cell>
        </row>
        <row r="912">
          <cell r="A912">
            <v>61108020104</v>
          </cell>
          <cell r="B912" t="str">
            <v>VACACIONES PRESUPUESTOS Y TEC</v>
          </cell>
          <cell r="D912">
            <v>0</v>
          </cell>
          <cell r="E912">
            <v>0</v>
          </cell>
          <cell r="F912" t="str">
            <v>Db</v>
          </cell>
          <cell r="G912">
            <v>303.0400000000000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109.35</v>
          </cell>
          <cell r="R912">
            <v>109.35</v>
          </cell>
          <cell r="S912">
            <v>0</v>
          </cell>
          <cell r="T912">
            <v>109.35</v>
          </cell>
          <cell r="U912">
            <v>109.35</v>
          </cell>
          <cell r="V912">
            <v>0</v>
          </cell>
          <cell r="W912">
            <v>109.35</v>
          </cell>
          <cell r="X912">
            <v>109.35</v>
          </cell>
          <cell r="Y912">
            <v>0</v>
          </cell>
          <cell r="Z912">
            <v>109.35</v>
          </cell>
          <cell r="AA912">
            <v>109.35</v>
          </cell>
          <cell r="AB912">
            <v>0</v>
          </cell>
          <cell r="AC912">
            <v>109.35</v>
          </cell>
          <cell r="AD912">
            <v>109.35</v>
          </cell>
          <cell r="AE912">
            <v>0</v>
          </cell>
          <cell r="AF912">
            <v>109.35</v>
          </cell>
          <cell r="AG912">
            <v>109.35</v>
          </cell>
          <cell r="AH912">
            <v>0</v>
          </cell>
          <cell r="AI912">
            <v>109.35</v>
          </cell>
          <cell r="AJ912">
            <v>109.35</v>
          </cell>
          <cell r="AK912">
            <v>0</v>
          </cell>
          <cell r="AL912">
            <v>109.35</v>
          </cell>
          <cell r="AM912">
            <v>583.05999999999995</v>
          </cell>
          <cell r="AN912">
            <v>-473.71</v>
          </cell>
          <cell r="AO912">
            <v>0</v>
          </cell>
          <cell r="AP912">
            <v>0</v>
          </cell>
          <cell r="AQ912">
            <v>0</v>
          </cell>
          <cell r="AR912">
            <v>295.52</v>
          </cell>
          <cell r="AS912">
            <v>0</v>
          </cell>
          <cell r="AT912">
            <v>295.52</v>
          </cell>
          <cell r="AU912">
            <v>295.52</v>
          </cell>
          <cell r="AV912">
            <v>0</v>
          </cell>
          <cell r="AW912">
            <v>295.52</v>
          </cell>
          <cell r="AX912">
            <v>295.52</v>
          </cell>
          <cell r="AY912">
            <v>0</v>
          </cell>
          <cell r="AZ912">
            <v>295.52</v>
          </cell>
          <cell r="BA912">
            <v>295.52</v>
          </cell>
          <cell r="BB912">
            <v>0</v>
          </cell>
          <cell r="BC912">
            <v>295.52</v>
          </cell>
          <cell r="BD912">
            <v>303.04000000000002</v>
          </cell>
          <cell r="BE912">
            <v>0</v>
          </cell>
          <cell r="BF912">
            <v>303.04000000000002</v>
          </cell>
          <cell r="BG912">
            <v>303.04000000000002</v>
          </cell>
          <cell r="BH912">
            <v>0</v>
          </cell>
          <cell r="BI912">
            <v>303.04000000000002</v>
          </cell>
          <cell r="BJ912">
            <v>303.04000000000002</v>
          </cell>
          <cell r="BK912">
            <v>0</v>
          </cell>
          <cell r="BL912">
            <v>303.04000000000002</v>
          </cell>
          <cell r="BM912">
            <v>303.04000000000002</v>
          </cell>
          <cell r="BN912">
            <v>0</v>
          </cell>
          <cell r="BO912">
            <v>303.04000000000002</v>
          </cell>
          <cell r="BP912">
            <v>303.04000000000002</v>
          </cell>
          <cell r="BQ912">
            <v>0</v>
          </cell>
          <cell r="BR912">
            <v>303.04000000000002</v>
          </cell>
          <cell r="BS912">
            <v>303.04000000000002</v>
          </cell>
          <cell r="BT912">
            <v>0</v>
          </cell>
          <cell r="BU912">
            <v>303.04000000000002</v>
          </cell>
          <cell r="BV912">
            <v>303.04000000000002</v>
          </cell>
          <cell r="BW912">
            <v>0</v>
          </cell>
          <cell r="BX912">
            <v>303.04000000000002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</row>
        <row r="913">
          <cell r="A913">
            <v>61108020105</v>
          </cell>
          <cell r="B913" t="str">
            <v>VACACIONES REC. HUMANOS</v>
          </cell>
          <cell r="D913">
            <v>0</v>
          </cell>
          <cell r="E913">
            <v>0</v>
          </cell>
          <cell r="F913" t="str">
            <v>Db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677.56</v>
          </cell>
          <cell r="R913">
            <v>677.56</v>
          </cell>
          <cell r="S913">
            <v>0</v>
          </cell>
          <cell r="T913">
            <v>899.88</v>
          </cell>
          <cell r="U913">
            <v>677.56</v>
          </cell>
          <cell r="V913">
            <v>222.32</v>
          </cell>
          <cell r="W913">
            <v>1127.1099999999999</v>
          </cell>
          <cell r="X913">
            <v>677.56</v>
          </cell>
          <cell r="Y913">
            <v>449.55</v>
          </cell>
          <cell r="Z913">
            <v>1350.28</v>
          </cell>
          <cell r="AA913">
            <v>677.56</v>
          </cell>
          <cell r="AB913">
            <v>672.72</v>
          </cell>
          <cell r="AC913">
            <v>1572.05</v>
          </cell>
          <cell r="AD913">
            <v>677.56</v>
          </cell>
          <cell r="AE913">
            <v>894.49</v>
          </cell>
          <cell r="AF913">
            <v>1793.36</v>
          </cell>
          <cell r="AG913">
            <v>677.56</v>
          </cell>
          <cell r="AH913">
            <v>1115.8</v>
          </cell>
          <cell r="AI913">
            <v>2010.73</v>
          </cell>
          <cell r="AJ913">
            <v>677.56</v>
          </cell>
          <cell r="AK913">
            <v>1333.17</v>
          </cell>
          <cell r="AL913">
            <v>2236.9699999999998</v>
          </cell>
          <cell r="AM913">
            <v>1624.98</v>
          </cell>
          <cell r="AN913">
            <v>611.99</v>
          </cell>
          <cell r="AO913">
            <v>226.19</v>
          </cell>
          <cell r="AP913">
            <v>226.19</v>
          </cell>
          <cell r="AQ913">
            <v>0</v>
          </cell>
          <cell r="AR913">
            <v>457.5</v>
          </cell>
          <cell r="AS913">
            <v>457.5</v>
          </cell>
          <cell r="AT913">
            <v>0</v>
          </cell>
          <cell r="AU913">
            <v>680.36</v>
          </cell>
          <cell r="AV913">
            <v>680.36</v>
          </cell>
          <cell r="AW913">
            <v>0</v>
          </cell>
          <cell r="AX913">
            <v>906.71</v>
          </cell>
          <cell r="AY913">
            <v>906.71</v>
          </cell>
          <cell r="AZ913">
            <v>0</v>
          </cell>
          <cell r="BA913">
            <v>1126.94</v>
          </cell>
          <cell r="BB913">
            <v>1126.94</v>
          </cell>
          <cell r="BC913">
            <v>0</v>
          </cell>
          <cell r="BD913">
            <v>1363.48</v>
          </cell>
          <cell r="BE913">
            <v>1363.48</v>
          </cell>
          <cell r="BF913">
            <v>0</v>
          </cell>
          <cell r="BG913">
            <v>1602.22</v>
          </cell>
          <cell r="BH913">
            <v>1602.22</v>
          </cell>
          <cell r="BI913">
            <v>0</v>
          </cell>
          <cell r="BJ913">
            <v>1835.82</v>
          </cell>
          <cell r="BK913">
            <v>1835.82</v>
          </cell>
          <cell r="BL913">
            <v>0</v>
          </cell>
          <cell r="BM913">
            <v>2072.4899999999998</v>
          </cell>
          <cell r="BN913">
            <v>2072.4899999999998</v>
          </cell>
          <cell r="BO913">
            <v>0</v>
          </cell>
          <cell r="BP913">
            <v>2308.46</v>
          </cell>
          <cell r="BQ913">
            <v>2308.46</v>
          </cell>
          <cell r="BR913">
            <v>0</v>
          </cell>
          <cell r="BS913">
            <v>2543.6</v>
          </cell>
          <cell r="BT913">
            <v>2543.6</v>
          </cell>
          <cell r="BU913">
            <v>0</v>
          </cell>
          <cell r="BV913">
            <v>2786.97</v>
          </cell>
          <cell r="BW913">
            <v>2711.09</v>
          </cell>
          <cell r="BX913">
            <v>75.88</v>
          </cell>
          <cell r="BY913">
            <v>319.39</v>
          </cell>
          <cell r="BZ913">
            <v>319.39</v>
          </cell>
          <cell r="CA913">
            <v>0</v>
          </cell>
          <cell r="CB913">
            <v>319.39</v>
          </cell>
          <cell r="CC913">
            <v>319.39</v>
          </cell>
          <cell r="CD913">
            <v>0</v>
          </cell>
          <cell r="CE913">
            <v>319.39</v>
          </cell>
          <cell r="CF913">
            <v>319.39</v>
          </cell>
          <cell r="CG913">
            <v>0</v>
          </cell>
          <cell r="CH913">
            <v>319.39</v>
          </cell>
          <cell r="CI913">
            <v>319.39</v>
          </cell>
          <cell r="CJ913">
            <v>0</v>
          </cell>
          <cell r="CK913">
            <v>319.39</v>
          </cell>
          <cell r="CL913">
            <v>319.39</v>
          </cell>
          <cell r="CM913">
            <v>0</v>
          </cell>
          <cell r="CN913">
            <v>319.39</v>
          </cell>
          <cell r="CO913">
            <v>319.39</v>
          </cell>
          <cell r="CP913">
            <v>0</v>
          </cell>
          <cell r="CQ913">
            <v>319.39</v>
          </cell>
          <cell r="CR913">
            <v>319.39</v>
          </cell>
          <cell r="CS913">
            <v>0</v>
          </cell>
          <cell r="CT913">
            <v>319.39</v>
          </cell>
          <cell r="CU913">
            <v>319.39</v>
          </cell>
          <cell r="CV913">
            <v>0</v>
          </cell>
          <cell r="CW913">
            <v>319.39</v>
          </cell>
          <cell r="CX913">
            <v>319.39</v>
          </cell>
          <cell r="CY913">
            <v>0</v>
          </cell>
          <cell r="CZ913">
            <v>319.39</v>
          </cell>
          <cell r="DA913">
            <v>319.39</v>
          </cell>
          <cell r="DB913">
            <v>0</v>
          </cell>
          <cell r="DC913">
            <v>319.39</v>
          </cell>
          <cell r="DD913">
            <v>319.39</v>
          </cell>
          <cell r="DE913">
            <v>0</v>
          </cell>
          <cell r="DF913">
            <v>319.39</v>
          </cell>
          <cell r="DG913">
            <v>319.39</v>
          </cell>
          <cell r="DH913">
            <v>0</v>
          </cell>
        </row>
        <row r="914">
          <cell r="A914">
            <v>61108020106</v>
          </cell>
          <cell r="B914" t="str">
            <v>VACACIONES SISTEMA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48.14</v>
          </cell>
          <cell r="L914">
            <v>0</v>
          </cell>
          <cell r="M914">
            <v>448.14</v>
          </cell>
          <cell r="N914">
            <v>0</v>
          </cell>
          <cell r="O914">
            <v>0</v>
          </cell>
          <cell r="P914">
            <v>448.14</v>
          </cell>
          <cell r="Q914">
            <v>897.43</v>
          </cell>
          <cell r="R914">
            <v>897.43</v>
          </cell>
          <cell r="S914">
            <v>448.14</v>
          </cell>
          <cell r="T914">
            <v>1561.3</v>
          </cell>
          <cell r="U914">
            <v>897.43</v>
          </cell>
          <cell r="V914">
            <v>663.87</v>
          </cell>
          <cell r="W914">
            <v>1757.97</v>
          </cell>
          <cell r="X914">
            <v>897.43</v>
          </cell>
          <cell r="Y914">
            <v>860.54</v>
          </cell>
          <cell r="Z914">
            <v>1981.86</v>
          </cell>
          <cell r="AA914">
            <v>897.43</v>
          </cell>
          <cell r="AB914">
            <v>1084.43</v>
          </cell>
          <cell r="AC914">
            <v>2198.3200000000002</v>
          </cell>
          <cell r="AD914">
            <v>897.43</v>
          </cell>
          <cell r="AE914">
            <v>1300.8900000000001</v>
          </cell>
          <cell r="AF914">
            <v>2401.9699999999998</v>
          </cell>
          <cell r="AG914">
            <v>897.43</v>
          </cell>
          <cell r="AH914">
            <v>1504.54</v>
          </cell>
          <cell r="AI914">
            <v>2609.4699999999998</v>
          </cell>
          <cell r="AJ914">
            <v>897.43</v>
          </cell>
          <cell r="AK914">
            <v>1712.04</v>
          </cell>
          <cell r="AL914">
            <v>2809.02</v>
          </cell>
          <cell r="AM914">
            <v>2318.56</v>
          </cell>
          <cell r="AN914">
            <v>490.46</v>
          </cell>
          <cell r="AO914">
            <v>152.31</v>
          </cell>
          <cell r="AP914">
            <v>152.31</v>
          </cell>
          <cell r="AQ914">
            <v>0</v>
          </cell>
          <cell r="AR914">
            <v>304.20999999999998</v>
          </cell>
          <cell r="AS914">
            <v>303.89999999999998</v>
          </cell>
          <cell r="AT914">
            <v>0.31</v>
          </cell>
          <cell r="AU914">
            <v>451.99</v>
          </cell>
          <cell r="AV914">
            <v>451.99</v>
          </cell>
          <cell r="AW914">
            <v>0</v>
          </cell>
          <cell r="AX914">
            <v>602.02</v>
          </cell>
          <cell r="AY914">
            <v>602.02</v>
          </cell>
          <cell r="AZ914">
            <v>0</v>
          </cell>
          <cell r="BA914">
            <v>744.52</v>
          </cell>
          <cell r="BB914">
            <v>744.52</v>
          </cell>
          <cell r="BC914">
            <v>0</v>
          </cell>
          <cell r="BD914">
            <v>912.93</v>
          </cell>
          <cell r="BE914">
            <v>912.93</v>
          </cell>
          <cell r="BF914">
            <v>0</v>
          </cell>
          <cell r="BG914">
            <v>1073.1400000000001</v>
          </cell>
          <cell r="BH914">
            <v>1073.1400000000001</v>
          </cell>
          <cell r="BI914">
            <v>0</v>
          </cell>
          <cell r="BJ914">
            <v>1228.22</v>
          </cell>
          <cell r="BK914">
            <v>1228.22</v>
          </cell>
          <cell r="BL914">
            <v>0</v>
          </cell>
          <cell r="BM914">
            <v>1398.97</v>
          </cell>
          <cell r="BN914">
            <v>1398.97</v>
          </cell>
          <cell r="BO914">
            <v>0</v>
          </cell>
          <cell r="BP914">
            <v>1554.05</v>
          </cell>
          <cell r="BQ914">
            <v>1554.05</v>
          </cell>
          <cell r="BR914">
            <v>0</v>
          </cell>
          <cell r="BS914">
            <v>1723.76</v>
          </cell>
          <cell r="BT914">
            <v>1723.76</v>
          </cell>
          <cell r="BU914">
            <v>0</v>
          </cell>
          <cell r="BV914">
            <v>1881.98</v>
          </cell>
          <cell r="BW914">
            <v>1913.87</v>
          </cell>
          <cell r="BX914">
            <v>-31.89</v>
          </cell>
          <cell r="BY914">
            <v>160.22999999999999</v>
          </cell>
          <cell r="BZ914">
            <v>160.22999999999999</v>
          </cell>
          <cell r="CA914">
            <v>0</v>
          </cell>
          <cell r="CB914">
            <v>160.22999999999999</v>
          </cell>
          <cell r="CC914">
            <v>160.22999999999999</v>
          </cell>
          <cell r="CD914">
            <v>0</v>
          </cell>
          <cell r="CE914">
            <v>160.22999999999999</v>
          </cell>
          <cell r="CF914">
            <v>160.22999999999999</v>
          </cell>
          <cell r="CG914">
            <v>0</v>
          </cell>
          <cell r="CH914">
            <v>160.22999999999999</v>
          </cell>
          <cell r="CI914">
            <v>160.22999999999999</v>
          </cell>
          <cell r="CJ914">
            <v>0</v>
          </cell>
          <cell r="CK914">
            <v>160.22999999999999</v>
          </cell>
          <cell r="CL914">
            <v>160.22999999999999</v>
          </cell>
          <cell r="CM914">
            <v>0</v>
          </cell>
          <cell r="CN914">
            <v>853.53</v>
          </cell>
          <cell r="CO914">
            <v>160.22999999999999</v>
          </cell>
          <cell r="CP914">
            <v>693.3</v>
          </cell>
          <cell r="CQ914">
            <v>853.53</v>
          </cell>
          <cell r="CR914">
            <v>160.22999999999999</v>
          </cell>
          <cell r="CS914">
            <v>693.3</v>
          </cell>
          <cell r="CT914">
            <v>853.53</v>
          </cell>
          <cell r="CU914">
            <v>160.22999999999999</v>
          </cell>
          <cell r="CV914">
            <v>693.3</v>
          </cell>
          <cell r="CW914">
            <v>853.53</v>
          </cell>
          <cell r="CX914">
            <v>160.22999999999999</v>
          </cell>
          <cell r="CY914">
            <v>693.3</v>
          </cell>
          <cell r="CZ914">
            <v>853.53</v>
          </cell>
          <cell r="DA914">
            <v>160.22999999999999</v>
          </cell>
          <cell r="DB914">
            <v>693.3</v>
          </cell>
          <cell r="DC914">
            <v>853.53</v>
          </cell>
          <cell r="DD914">
            <v>160.22999999999999</v>
          </cell>
          <cell r="DE914">
            <v>693.3</v>
          </cell>
          <cell r="DF914">
            <v>853.53</v>
          </cell>
          <cell r="DG914">
            <v>160.22999999999999</v>
          </cell>
          <cell r="DH914">
            <v>693.3</v>
          </cell>
        </row>
        <row r="915">
          <cell r="A915">
            <v>61108020107</v>
          </cell>
          <cell r="B915" t="str">
            <v>VACACIONES CUENTAS POR COBRAR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82.25</v>
          </cell>
          <cell r="AG915">
            <v>0</v>
          </cell>
          <cell r="AH915">
            <v>82.25</v>
          </cell>
          <cell r="AI915">
            <v>164.5</v>
          </cell>
          <cell r="AJ915">
            <v>0</v>
          </cell>
          <cell r="AK915">
            <v>164.5</v>
          </cell>
          <cell r="AL915">
            <v>246.75</v>
          </cell>
          <cell r="AM915">
            <v>473.71</v>
          </cell>
          <cell r="AN915">
            <v>-226.96</v>
          </cell>
          <cell r="AO915">
            <v>82.25</v>
          </cell>
          <cell r="AP915">
            <v>82.25</v>
          </cell>
          <cell r="AQ915">
            <v>0</v>
          </cell>
          <cell r="AR915">
            <v>164.5</v>
          </cell>
          <cell r="AS915">
            <v>164.5</v>
          </cell>
          <cell r="AT915">
            <v>0</v>
          </cell>
          <cell r="AU915">
            <v>246.75</v>
          </cell>
          <cell r="AV915">
            <v>246.75</v>
          </cell>
          <cell r="AW915">
            <v>0</v>
          </cell>
          <cell r="AX915">
            <v>329</v>
          </cell>
          <cell r="AY915">
            <v>329</v>
          </cell>
          <cell r="AZ915">
            <v>0</v>
          </cell>
          <cell r="BA915">
            <v>411.25</v>
          </cell>
          <cell r="BB915">
            <v>329</v>
          </cell>
          <cell r="BC915">
            <v>82.25</v>
          </cell>
          <cell r="BD915">
            <v>495.96</v>
          </cell>
          <cell r="BE915">
            <v>413.71</v>
          </cell>
          <cell r="BF915">
            <v>82.25</v>
          </cell>
          <cell r="BG915">
            <v>580.66999999999996</v>
          </cell>
          <cell r="BH915">
            <v>498.42</v>
          </cell>
          <cell r="BI915">
            <v>82.25</v>
          </cell>
          <cell r="BJ915">
            <v>665.38</v>
          </cell>
          <cell r="BK915">
            <v>583.13</v>
          </cell>
          <cell r="BL915">
            <v>82.25</v>
          </cell>
          <cell r="BM915">
            <v>750.09</v>
          </cell>
          <cell r="BN915">
            <v>667.84</v>
          </cell>
          <cell r="BO915">
            <v>82.25</v>
          </cell>
          <cell r="BP915">
            <v>834.8</v>
          </cell>
          <cell r="BQ915">
            <v>752.55</v>
          </cell>
          <cell r="BR915">
            <v>82.25</v>
          </cell>
          <cell r="BS915">
            <v>919.51</v>
          </cell>
          <cell r="BT915">
            <v>837.26</v>
          </cell>
          <cell r="BU915">
            <v>82.25</v>
          </cell>
          <cell r="BV915">
            <v>1004.22</v>
          </cell>
          <cell r="BW915">
            <v>932.15</v>
          </cell>
          <cell r="BX915">
            <v>72.069999999999993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</row>
        <row r="916">
          <cell r="A916">
            <v>611080300</v>
          </cell>
          <cell r="B916" t="str">
            <v>VACACIONES OPERACIONES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9774.15</v>
          </cell>
          <cell r="R916">
            <v>9066.6200000000008</v>
          </cell>
          <cell r="S916">
            <v>707.53</v>
          </cell>
          <cell r="T916">
            <v>12523.48</v>
          </cell>
          <cell r="U916">
            <v>9066.6200000000008</v>
          </cell>
          <cell r="V916">
            <v>3456.86</v>
          </cell>
          <cell r="W916">
            <v>15271.03</v>
          </cell>
          <cell r="X916">
            <v>9066.6200000000008</v>
          </cell>
          <cell r="Y916">
            <v>6204.41</v>
          </cell>
          <cell r="Z916">
            <v>17844.419999999998</v>
          </cell>
          <cell r="AA916">
            <v>9066.6200000000008</v>
          </cell>
          <cell r="AB916">
            <v>8777.7999999999993</v>
          </cell>
          <cell r="AC916">
            <v>20500.439999999999</v>
          </cell>
          <cell r="AD916">
            <v>9066.6200000000008</v>
          </cell>
          <cell r="AE916">
            <v>11433.82</v>
          </cell>
          <cell r="AF916">
            <v>23157.45</v>
          </cell>
          <cell r="AG916">
            <v>9066.6200000000008</v>
          </cell>
          <cell r="AH916">
            <v>14090.83</v>
          </cell>
          <cell r="AI916">
            <v>25864.49</v>
          </cell>
          <cell r="AJ916">
            <v>9066.6200000000008</v>
          </cell>
          <cell r="AK916">
            <v>16797.87</v>
          </cell>
          <cell r="AL916">
            <v>28539.919999999998</v>
          </cell>
          <cell r="AM916">
            <v>31308.92</v>
          </cell>
          <cell r="AN916">
            <v>-2769</v>
          </cell>
          <cell r="AO916">
            <v>4894.3599999999997</v>
          </cell>
          <cell r="AP916">
            <v>4389.17</v>
          </cell>
          <cell r="AQ916">
            <v>505.19</v>
          </cell>
          <cell r="AR916">
            <v>7479.72</v>
          </cell>
          <cell r="AS916">
            <v>6974.53</v>
          </cell>
          <cell r="AT916">
            <v>505.19</v>
          </cell>
          <cell r="AU916">
            <v>13001.93</v>
          </cell>
          <cell r="AV916">
            <v>9951.77</v>
          </cell>
          <cell r="AW916">
            <v>3050.16</v>
          </cell>
          <cell r="AX916">
            <v>15665.12</v>
          </cell>
          <cell r="AY916">
            <v>12597.34</v>
          </cell>
          <cell r="AZ916">
            <v>3067.78</v>
          </cell>
          <cell r="BA916">
            <v>18096.79</v>
          </cell>
          <cell r="BB916">
            <v>15679.3</v>
          </cell>
          <cell r="BC916">
            <v>2417.4899999999998</v>
          </cell>
          <cell r="BD916">
            <v>21863.51</v>
          </cell>
          <cell r="BE916">
            <v>18235.02</v>
          </cell>
          <cell r="BF916">
            <v>3628.49</v>
          </cell>
          <cell r="BG916">
            <v>25007.85</v>
          </cell>
          <cell r="BH916">
            <v>20807.080000000002</v>
          </cell>
          <cell r="BI916">
            <v>4200.7700000000004</v>
          </cell>
          <cell r="BJ916">
            <v>27632</v>
          </cell>
          <cell r="BK916">
            <v>23431.23</v>
          </cell>
          <cell r="BL916">
            <v>4200.7700000000004</v>
          </cell>
          <cell r="BM916">
            <v>30408.79</v>
          </cell>
          <cell r="BN916">
            <v>26198.93</v>
          </cell>
          <cell r="BO916">
            <v>4209.8599999999997</v>
          </cell>
          <cell r="BP916">
            <v>33123.58</v>
          </cell>
          <cell r="BQ916">
            <v>28913.72</v>
          </cell>
          <cell r="BR916">
            <v>4209.8599999999997</v>
          </cell>
          <cell r="BS916">
            <v>35721.31</v>
          </cell>
          <cell r="BT916">
            <v>31511.45</v>
          </cell>
          <cell r="BU916">
            <v>4209.8599999999997</v>
          </cell>
          <cell r="BV916">
            <v>39356.78</v>
          </cell>
          <cell r="BW916">
            <v>34211.86</v>
          </cell>
          <cell r="BX916">
            <v>5144.92</v>
          </cell>
          <cell r="BY916">
            <v>5202.8</v>
          </cell>
          <cell r="BZ916">
            <v>5202.8</v>
          </cell>
          <cell r="CA916">
            <v>0</v>
          </cell>
          <cell r="CB916">
            <v>5202.8</v>
          </cell>
          <cell r="CC916">
            <v>5202.8</v>
          </cell>
          <cell r="CD916">
            <v>0</v>
          </cell>
          <cell r="CE916">
            <v>5202.8</v>
          </cell>
          <cell r="CF916">
            <v>5202.8</v>
          </cell>
          <cell r="CG916">
            <v>0</v>
          </cell>
          <cell r="CH916">
            <v>5202.8</v>
          </cell>
          <cell r="CI916">
            <v>5202.8</v>
          </cell>
          <cell r="CJ916">
            <v>0</v>
          </cell>
          <cell r="CK916">
            <v>5511.04</v>
          </cell>
          <cell r="CL916">
            <v>5202.8</v>
          </cell>
          <cell r="CM916">
            <v>308.24</v>
          </cell>
          <cell r="CN916">
            <v>5761.04</v>
          </cell>
          <cell r="CO916">
            <v>5269.47</v>
          </cell>
          <cell r="CP916">
            <v>491.57</v>
          </cell>
          <cell r="CQ916">
            <v>5761.04</v>
          </cell>
          <cell r="CR916">
            <v>5269.47</v>
          </cell>
          <cell r="CS916">
            <v>491.57</v>
          </cell>
          <cell r="CT916">
            <v>5761.04</v>
          </cell>
          <cell r="CU916">
            <v>5269.47</v>
          </cell>
          <cell r="CV916">
            <v>491.57</v>
          </cell>
          <cell r="CW916">
            <v>5761.04</v>
          </cell>
          <cell r="CX916">
            <v>5269.47</v>
          </cell>
          <cell r="CY916">
            <v>491.57</v>
          </cell>
          <cell r="CZ916">
            <v>5761.04</v>
          </cell>
          <cell r="DA916">
            <v>5269.47</v>
          </cell>
          <cell r="DB916">
            <v>491.57</v>
          </cell>
          <cell r="DC916">
            <v>5761.04</v>
          </cell>
          <cell r="DD916">
            <v>5269.47</v>
          </cell>
          <cell r="DE916">
            <v>491.57</v>
          </cell>
          <cell r="DF916">
            <v>5761.04</v>
          </cell>
          <cell r="DG916">
            <v>5269.47</v>
          </cell>
          <cell r="DH916">
            <v>491.57</v>
          </cell>
        </row>
        <row r="917">
          <cell r="A917">
            <v>611080301</v>
          </cell>
          <cell r="B917" t="str">
            <v>VACACIONES OPERACIONES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017.7</v>
          </cell>
          <cell r="R917">
            <v>1326.42</v>
          </cell>
          <cell r="S917">
            <v>691.28</v>
          </cell>
          <cell r="T917">
            <v>2017.7</v>
          </cell>
          <cell r="U917">
            <v>1326.42</v>
          </cell>
          <cell r="V917">
            <v>691.28</v>
          </cell>
          <cell r="W917">
            <v>2017.7</v>
          </cell>
          <cell r="X917">
            <v>1326.42</v>
          </cell>
          <cell r="Y917">
            <v>691.28</v>
          </cell>
          <cell r="Z917">
            <v>2017.7</v>
          </cell>
          <cell r="AA917">
            <v>1326.42</v>
          </cell>
          <cell r="AB917">
            <v>691.28</v>
          </cell>
          <cell r="AC917">
            <v>2017.7</v>
          </cell>
          <cell r="AD917">
            <v>1326.42</v>
          </cell>
          <cell r="AE917">
            <v>691.28</v>
          </cell>
          <cell r="AF917">
            <v>2017.7</v>
          </cell>
          <cell r="AG917">
            <v>1326.42</v>
          </cell>
          <cell r="AH917">
            <v>691.28</v>
          </cell>
          <cell r="AI917">
            <v>2017.7</v>
          </cell>
          <cell r="AJ917">
            <v>1326.42</v>
          </cell>
          <cell r="AK917">
            <v>691.28</v>
          </cell>
          <cell r="AL917">
            <v>2017.7</v>
          </cell>
          <cell r="AM917">
            <v>1326.42</v>
          </cell>
          <cell r="AN917">
            <v>691.28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</row>
        <row r="918">
          <cell r="A918">
            <v>61108030101</v>
          </cell>
          <cell r="B918" t="str">
            <v>VACACIONES OPERACIONES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2017.7</v>
          </cell>
          <cell r="R918">
            <v>1326.42</v>
          </cell>
          <cell r="S918">
            <v>691.28</v>
          </cell>
          <cell r="T918">
            <v>2017.7</v>
          </cell>
          <cell r="U918">
            <v>1326.42</v>
          </cell>
          <cell r="V918">
            <v>691.28</v>
          </cell>
          <cell r="W918">
            <v>2017.7</v>
          </cell>
          <cell r="X918">
            <v>1326.42</v>
          </cell>
          <cell r="Y918">
            <v>691.28</v>
          </cell>
          <cell r="Z918">
            <v>2017.7</v>
          </cell>
          <cell r="AA918">
            <v>1326.42</v>
          </cell>
          <cell r="AB918">
            <v>691.28</v>
          </cell>
          <cell r="AC918">
            <v>2017.7</v>
          </cell>
          <cell r="AD918">
            <v>1326.42</v>
          </cell>
          <cell r="AE918">
            <v>691.28</v>
          </cell>
          <cell r="AF918">
            <v>2017.7</v>
          </cell>
          <cell r="AG918">
            <v>1326.42</v>
          </cell>
          <cell r="AH918">
            <v>691.28</v>
          </cell>
          <cell r="AI918">
            <v>2017.7</v>
          </cell>
          <cell r="AJ918">
            <v>1326.42</v>
          </cell>
          <cell r="AK918">
            <v>691.28</v>
          </cell>
          <cell r="AL918">
            <v>2017.7</v>
          </cell>
          <cell r="AM918">
            <v>1326.42</v>
          </cell>
          <cell r="AN918">
            <v>691.28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</row>
        <row r="919">
          <cell r="A919">
            <v>611080302</v>
          </cell>
          <cell r="B919" t="str">
            <v>VACACIONES COMERCIAL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506.37</v>
          </cell>
          <cell r="R919">
            <v>2506.37</v>
          </cell>
          <cell r="S919">
            <v>0</v>
          </cell>
          <cell r="T919">
            <v>3425.82</v>
          </cell>
          <cell r="U919">
            <v>2506.37</v>
          </cell>
          <cell r="V919">
            <v>919.45</v>
          </cell>
          <cell r="W919">
            <v>4374.62</v>
          </cell>
          <cell r="X919">
            <v>2506.37</v>
          </cell>
          <cell r="Y919">
            <v>1868.25</v>
          </cell>
          <cell r="Z919">
            <v>5127.21</v>
          </cell>
          <cell r="AA919">
            <v>2506.37</v>
          </cell>
          <cell r="AB919">
            <v>2620.84</v>
          </cell>
          <cell r="AC919">
            <v>5896.24</v>
          </cell>
          <cell r="AD919">
            <v>2506.37</v>
          </cell>
          <cell r="AE919">
            <v>3389.87</v>
          </cell>
          <cell r="AF919">
            <v>6646.35</v>
          </cell>
          <cell r="AG919">
            <v>2506.37</v>
          </cell>
          <cell r="AH919">
            <v>4139.9799999999996</v>
          </cell>
          <cell r="AI919">
            <v>7415.09</v>
          </cell>
          <cell r="AJ919">
            <v>2506.37</v>
          </cell>
          <cell r="AK919">
            <v>4908.72</v>
          </cell>
          <cell r="AL919">
            <v>8155.51</v>
          </cell>
          <cell r="AM919">
            <v>7695.14</v>
          </cell>
          <cell r="AN919">
            <v>460.37</v>
          </cell>
          <cell r="AO919">
            <v>2592.9899999999998</v>
          </cell>
          <cell r="AP919">
            <v>2099.11</v>
          </cell>
          <cell r="AQ919">
            <v>493.88</v>
          </cell>
          <cell r="AR919">
            <v>3261.83</v>
          </cell>
          <cell r="AS919">
            <v>2767.95</v>
          </cell>
          <cell r="AT919">
            <v>493.88</v>
          </cell>
          <cell r="AU919">
            <v>4498.54</v>
          </cell>
          <cell r="AV919">
            <v>4004.66</v>
          </cell>
          <cell r="AW919">
            <v>493.88</v>
          </cell>
          <cell r="AX919">
            <v>5365.27</v>
          </cell>
          <cell r="AY919">
            <v>4871.3900000000003</v>
          </cell>
          <cell r="AZ919">
            <v>493.88</v>
          </cell>
          <cell r="BA919">
            <v>6025.11</v>
          </cell>
          <cell r="BB919">
            <v>6181.52</v>
          </cell>
          <cell r="BC919">
            <v>-156.41</v>
          </cell>
          <cell r="BD919">
            <v>6730.56</v>
          </cell>
          <cell r="BE919">
            <v>6886.97</v>
          </cell>
          <cell r="BF919">
            <v>-156.41</v>
          </cell>
          <cell r="BG919">
            <v>8000.84</v>
          </cell>
          <cell r="BH919">
            <v>7589.21</v>
          </cell>
          <cell r="BI919">
            <v>411.63</v>
          </cell>
          <cell r="BJ919">
            <v>8698.01</v>
          </cell>
          <cell r="BK919">
            <v>8286.3799999999992</v>
          </cell>
          <cell r="BL919">
            <v>411.63</v>
          </cell>
          <cell r="BM919">
            <v>9410.49</v>
          </cell>
          <cell r="BN919">
            <v>8998.86</v>
          </cell>
          <cell r="BO919">
            <v>411.63</v>
          </cell>
          <cell r="BP919">
            <v>10136.370000000001</v>
          </cell>
          <cell r="BQ919">
            <v>9724.74</v>
          </cell>
          <cell r="BR919">
            <v>411.63</v>
          </cell>
          <cell r="BS919">
            <v>10851.32</v>
          </cell>
          <cell r="BT919">
            <v>10439.69</v>
          </cell>
          <cell r="BU919">
            <v>411.63</v>
          </cell>
          <cell r="BV919">
            <v>11545.73</v>
          </cell>
          <cell r="BW919">
            <v>11385.08</v>
          </cell>
          <cell r="BX919">
            <v>160.65</v>
          </cell>
          <cell r="BY919">
            <v>3032.14</v>
          </cell>
          <cell r="BZ919">
            <v>3032.14</v>
          </cell>
          <cell r="CA919">
            <v>0</v>
          </cell>
          <cell r="CB919">
            <v>3032.14</v>
          </cell>
          <cell r="CC919">
            <v>3032.14</v>
          </cell>
          <cell r="CD919">
            <v>0</v>
          </cell>
          <cell r="CE919">
            <v>3032.14</v>
          </cell>
          <cell r="CF919">
            <v>3032.14</v>
          </cell>
          <cell r="CG919">
            <v>0</v>
          </cell>
          <cell r="CH919">
            <v>3032.14</v>
          </cell>
          <cell r="CI919">
            <v>3032.14</v>
          </cell>
          <cell r="CJ919">
            <v>0</v>
          </cell>
          <cell r="CK919">
            <v>3273.71</v>
          </cell>
          <cell r="CL919">
            <v>3032.14</v>
          </cell>
          <cell r="CM919">
            <v>241.57</v>
          </cell>
          <cell r="CN919">
            <v>3273.71</v>
          </cell>
          <cell r="CO919">
            <v>3032.14</v>
          </cell>
          <cell r="CP919">
            <v>241.57</v>
          </cell>
          <cell r="CQ919">
            <v>3273.71</v>
          </cell>
          <cell r="CR919">
            <v>3032.14</v>
          </cell>
          <cell r="CS919">
            <v>241.57</v>
          </cell>
          <cell r="CT919">
            <v>3273.71</v>
          </cell>
          <cell r="CU919">
            <v>3032.14</v>
          </cell>
          <cell r="CV919">
            <v>241.57</v>
          </cell>
          <cell r="CW919">
            <v>3273.71</v>
          </cell>
          <cell r="CX919">
            <v>3032.14</v>
          </cell>
          <cell r="CY919">
            <v>241.57</v>
          </cell>
          <cell r="CZ919">
            <v>3273.71</v>
          </cell>
          <cell r="DA919">
            <v>3032.14</v>
          </cell>
          <cell r="DB919">
            <v>241.57</v>
          </cell>
          <cell r="DC919">
            <v>3273.71</v>
          </cell>
          <cell r="DD919">
            <v>3032.14</v>
          </cell>
          <cell r="DE919">
            <v>241.57</v>
          </cell>
          <cell r="DF919">
            <v>3273.71</v>
          </cell>
          <cell r="DG919">
            <v>3032.14</v>
          </cell>
          <cell r="DH919">
            <v>241.57</v>
          </cell>
        </row>
        <row r="920">
          <cell r="A920">
            <v>61108030201</v>
          </cell>
          <cell r="B920" t="str">
            <v>VACACIONES COMERCIAL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510.3</v>
          </cell>
          <cell r="R920">
            <v>510.3</v>
          </cell>
          <cell r="S920">
            <v>0</v>
          </cell>
          <cell r="T920">
            <v>510.3</v>
          </cell>
          <cell r="U920">
            <v>510.3</v>
          </cell>
          <cell r="V920">
            <v>0</v>
          </cell>
          <cell r="W920">
            <v>510.3</v>
          </cell>
          <cell r="X920">
            <v>510.3</v>
          </cell>
          <cell r="Y920">
            <v>0</v>
          </cell>
          <cell r="Z920">
            <v>510.3</v>
          </cell>
          <cell r="AA920">
            <v>510.3</v>
          </cell>
          <cell r="AB920">
            <v>0</v>
          </cell>
          <cell r="AC920">
            <v>510.3</v>
          </cell>
          <cell r="AD920">
            <v>510.3</v>
          </cell>
          <cell r="AE920">
            <v>0</v>
          </cell>
          <cell r="AF920">
            <v>510.3</v>
          </cell>
          <cell r="AG920">
            <v>510.3</v>
          </cell>
          <cell r="AH920">
            <v>0</v>
          </cell>
          <cell r="AI920">
            <v>510.3</v>
          </cell>
          <cell r="AJ920">
            <v>510.3</v>
          </cell>
          <cell r="AK920">
            <v>0</v>
          </cell>
          <cell r="AL920">
            <v>510.3</v>
          </cell>
          <cell r="AM920">
            <v>510.3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</row>
        <row r="921">
          <cell r="A921">
            <v>61108030202</v>
          </cell>
          <cell r="B921" t="str">
            <v>VACACIONES VENTAS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815.39</v>
          </cell>
          <cell r="R921">
            <v>815.39</v>
          </cell>
          <cell r="S921">
            <v>0</v>
          </cell>
          <cell r="T921">
            <v>1667.21</v>
          </cell>
          <cell r="U921">
            <v>815.39</v>
          </cell>
          <cell r="V921">
            <v>851.82</v>
          </cell>
          <cell r="W921">
            <v>2554.9499999999998</v>
          </cell>
          <cell r="X921">
            <v>815.39</v>
          </cell>
          <cell r="Y921">
            <v>1739.56</v>
          </cell>
          <cell r="Z921">
            <v>3249.18</v>
          </cell>
          <cell r="AA921">
            <v>815.39</v>
          </cell>
          <cell r="AB921">
            <v>2433.79</v>
          </cell>
          <cell r="AC921">
            <v>3951.84</v>
          </cell>
          <cell r="AD921">
            <v>815.39</v>
          </cell>
          <cell r="AE921">
            <v>3136.45</v>
          </cell>
          <cell r="AF921">
            <v>4643.59</v>
          </cell>
          <cell r="AG921">
            <v>815.39</v>
          </cell>
          <cell r="AH921">
            <v>3828.2</v>
          </cell>
          <cell r="AI921">
            <v>5354.65</v>
          </cell>
          <cell r="AJ921">
            <v>815.39</v>
          </cell>
          <cell r="AK921">
            <v>4539.26</v>
          </cell>
          <cell r="AL921">
            <v>6045.22</v>
          </cell>
          <cell r="AM921">
            <v>3172.92</v>
          </cell>
          <cell r="AN921">
            <v>2872.3</v>
          </cell>
          <cell r="AO921">
            <v>2546.61</v>
          </cell>
          <cell r="AP921">
            <v>2052.73</v>
          </cell>
          <cell r="AQ921">
            <v>493.88</v>
          </cell>
          <cell r="AR921">
            <v>3215.45</v>
          </cell>
          <cell r="AS921">
            <v>2721.57</v>
          </cell>
          <cell r="AT921">
            <v>493.88</v>
          </cell>
          <cell r="AU921">
            <v>4452.16</v>
          </cell>
          <cell r="AV921">
            <v>3958.28</v>
          </cell>
          <cell r="AW921">
            <v>493.88</v>
          </cell>
          <cell r="AX921">
            <v>5318.89</v>
          </cell>
          <cell r="AY921">
            <v>4825.01</v>
          </cell>
          <cell r="AZ921">
            <v>493.88</v>
          </cell>
          <cell r="BA921">
            <v>5978.73</v>
          </cell>
          <cell r="BB921">
            <v>6135.14</v>
          </cell>
          <cell r="BC921">
            <v>-156.41</v>
          </cell>
          <cell r="BD921">
            <v>6684.18</v>
          </cell>
          <cell r="BE921">
            <v>6840.59</v>
          </cell>
          <cell r="BF921">
            <v>-156.41</v>
          </cell>
          <cell r="BG921">
            <v>7954.46</v>
          </cell>
          <cell r="BH921">
            <v>7542.83</v>
          </cell>
          <cell r="BI921">
            <v>411.63</v>
          </cell>
          <cell r="BJ921">
            <v>8651.6299999999992</v>
          </cell>
          <cell r="BK921">
            <v>8240</v>
          </cell>
          <cell r="BL921">
            <v>411.63</v>
          </cell>
          <cell r="BM921">
            <v>9364.11</v>
          </cell>
          <cell r="BN921">
            <v>8952.48</v>
          </cell>
          <cell r="BO921">
            <v>411.63</v>
          </cell>
          <cell r="BP921">
            <v>10089.99</v>
          </cell>
          <cell r="BQ921">
            <v>9678.36</v>
          </cell>
          <cell r="BR921">
            <v>411.63</v>
          </cell>
          <cell r="BS921">
            <v>10804.94</v>
          </cell>
          <cell r="BT921">
            <v>10393.31</v>
          </cell>
          <cell r="BU921">
            <v>411.63</v>
          </cell>
          <cell r="BV921">
            <v>11499.35</v>
          </cell>
          <cell r="BW921">
            <v>11338.7</v>
          </cell>
          <cell r="BX921">
            <v>160.65</v>
          </cell>
          <cell r="BY921">
            <v>3032.14</v>
          </cell>
          <cell r="BZ921">
            <v>3032.14</v>
          </cell>
          <cell r="CA921">
            <v>0</v>
          </cell>
          <cell r="CB921">
            <v>3032.14</v>
          </cell>
          <cell r="CC921">
            <v>3032.14</v>
          </cell>
          <cell r="CD921">
            <v>0</v>
          </cell>
          <cell r="CE921">
            <v>3032.14</v>
          </cell>
          <cell r="CF921">
            <v>3032.14</v>
          </cell>
          <cell r="CG921">
            <v>0</v>
          </cell>
          <cell r="CH921">
            <v>3032.14</v>
          </cell>
          <cell r="CI921">
            <v>3032.14</v>
          </cell>
          <cell r="CJ921">
            <v>0</v>
          </cell>
          <cell r="CK921">
            <v>3032.14</v>
          </cell>
          <cell r="CL921">
            <v>3032.14</v>
          </cell>
          <cell r="CM921">
            <v>0</v>
          </cell>
          <cell r="CN921">
            <v>3032.14</v>
          </cell>
          <cell r="CO921">
            <v>3032.14</v>
          </cell>
          <cell r="CP921">
            <v>0</v>
          </cell>
          <cell r="CQ921">
            <v>3032.14</v>
          </cell>
          <cell r="CR921">
            <v>3032.14</v>
          </cell>
          <cell r="CS921">
            <v>0</v>
          </cell>
          <cell r="CT921">
            <v>3032.14</v>
          </cell>
          <cell r="CU921">
            <v>3032.14</v>
          </cell>
          <cell r="CV921">
            <v>0</v>
          </cell>
          <cell r="CW921">
            <v>3032.14</v>
          </cell>
          <cell r="CX921">
            <v>3032.14</v>
          </cell>
          <cell r="CY921">
            <v>0</v>
          </cell>
          <cell r="CZ921">
            <v>3032.14</v>
          </cell>
          <cell r="DA921">
            <v>3032.14</v>
          </cell>
          <cell r="DB921">
            <v>0</v>
          </cell>
          <cell r="DC921">
            <v>3032.14</v>
          </cell>
          <cell r="DD921">
            <v>3032.14</v>
          </cell>
          <cell r="DE921">
            <v>0</v>
          </cell>
          <cell r="DF921">
            <v>3032.14</v>
          </cell>
          <cell r="DG921">
            <v>3032.14</v>
          </cell>
          <cell r="DH921">
            <v>0</v>
          </cell>
        </row>
        <row r="922">
          <cell r="A922">
            <v>61108030203</v>
          </cell>
          <cell r="B922" t="str">
            <v>VACACIONES MARKETING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1024.52</v>
          </cell>
          <cell r="R922">
            <v>1024.52</v>
          </cell>
          <cell r="S922">
            <v>0</v>
          </cell>
          <cell r="T922">
            <v>1024.52</v>
          </cell>
          <cell r="U922">
            <v>1024.52</v>
          </cell>
          <cell r="V922">
            <v>0</v>
          </cell>
          <cell r="W922">
            <v>1024.52</v>
          </cell>
          <cell r="X922">
            <v>1024.52</v>
          </cell>
          <cell r="Y922">
            <v>0</v>
          </cell>
          <cell r="Z922">
            <v>1024.52</v>
          </cell>
          <cell r="AA922">
            <v>1024.52</v>
          </cell>
          <cell r="AB922">
            <v>0</v>
          </cell>
          <cell r="AC922">
            <v>1024.52</v>
          </cell>
          <cell r="AD922">
            <v>1024.52</v>
          </cell>
          <cell r="AE922">
            <v>0</v>
          </cell>
          <cell r="AF922">
            <v>1024.52</v>
          </cell>
          <cell r="AG922">
            <v>1024.52</v>
          </cell>
          <cell r="AH922">
            <v>0</v>
          </cell>
          <cell r="AI922">
            <v>1024.52</v>
          </cell>
          <cell r="AJ922">
            <v>1024.52</v>
          </cell>
          <cell r="AK922">
            <v>0</v>
          </cell>
          <cell r="AL922">
            <v>1024.52</v>
          </cell>
          <cell r="AM922">
            <v>3624.41</v>
          </cell>
          <cell r="AN922">
            <v>-2599.89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241.57</v>
          </cell>
          <cell r="CL922">
            <v>0</v>
          </cell>
          <cell r="CM922">
            <v>241.57</v>
          </cell>
          <cell r="CN922">
            <v>241.57</v>
          </cell>
          <cell r="CO922">
            <v>0</v>
          </cell>
          <cell r="CP922">
            <v>241.57</v>
          </cell>
          <cell r="CQ922">
            <v>241.57</v>
          </cell>
          <cell r="CR922">
            <v>0</v>
          </cell>
          <cell r="CS922">
            <v>241.57</v>
          </cell>
          <cell r="CT922">
            <v>241.57</v>
          </cell>
          <cell r="CU922">
            <v>0</v>
          </cell>
          <cell r="CV922">
            <v>241.57</v>
          </cell>
          <cell r="CW922">
            <v>241.57</v>
          </cell>
          <cell r="CX922">
            <v>0</v>
          </cell>
          <cell r="CY922">
            <v>241.57</v>
          </cell>
          <cell r="CZ922">
            <v>241.57</v>
          </cell>
          <cell r="DA922">
            <v>0</v>
          </cell>
          <cell r="DB922">
            <v>241.57</v>
          </cell>
          <cell r="DC922">
            <v>241.57</v>
          </cell>
          <cell r="DD922">
            <v>0</v>
          </cell>
          <cell r="DE922">
            <v>241.57</v>
          </cell>
          <cell r="DF922">
            <v>241.57</v>
          </cell>
          <cell r="DG922">
            <v>0</v>
          </cell>
          <cell r="DH922">
            <v>241.57</v>
          </cell>
        </row>
        <row r="923">
          <cell r="A923">
            <v>61108030204</v>
          </cell>
          <cell r="B923" t="str">
            <v>VACACIONES PURA TRACCION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156.16</v>
          </cell>
          <cell r="R923">
            <v>156.16</v>
          </cell>
          <cell r="S923">
            <v>0</v>
          </cell>
          <cell r="T923">
            <v>223.79</v>
          </cell>
          <cell r="U923">
            <v>156.16</v>
          </cell>
          <cell r="V923">
            <v>67.63</v>
          </cell>
          <cell r="W923">
            <v>284.85000000000002</v>
          </cell>
          <cell r="X923">
            <v>156.16</v>
          </cell>
          <cell r="Y923">
            <v>128.69</v>
          </cell>
          <cell r="Z923">
            <v>343.21</v>
          </cell>
          <cell r="AA923">
            <v>156.16</v>
          </cell>
          <cell r="AB923">
            <v>187.05</v>
          </cell>
          <cell r="AC923">
            <v>409.58</v>
          </cell>
          <cell r="AD923">
            <v>156.16</v>
          </cell>
          <cell r="AE923">
            <v>253.42</v>
          </cell>
          <cell r="AF923">
            <v>467.94</v>
          </cell>
          <cell r="AG923">
            <v>156.16</v>
          </cell>
          <cell r="AH923">
            <v>311.77999999999997</v>
          </cell>
          <cell r="AI923">
            <v>525.62</v>
          </cell>
          <cell r="AJ923">
            <v>156.16</v>
          </cell>
          <cell r="AK923">
            <v>369.46</v>
          </cell>
          <cell r="AL923">
            <v>575.47</v>
          </cell>
          <cell r="AM923">
            <v>387.51</v>
          </cell>
          <cell r="AN923">
            <v>187.96</v>
          </cell>
          <cell r="AO923">
            <v>46.38</v>
          </cell>
          <cell r="AP923">
            <v>46.38</v>
          </cell>
          <cell r="AQ923">
            <v>0</v>
          </cell>
          <cell r="AR923">
            <v>46.38</v>
          </cell>
          <cell r="AS923">
            <v>46.38</v>
          </cell>
          <cell r="AT923">
            <v>0</v>
          </cell>
          <cell r="AU923">
            <v>46.38</v>
          </cell>
          <cell r="AV923">
            <v>46.38</v>
          </cell>
          <cell r="AW923">
            <v>0</v>
          </cell>
          <cell r="AX923">
            <v>46.38</v>
          </cell>
          <cell r="AY923">
            <v>46.38</v>
          </cell>
          <cell r="AZ923">
            <v>0</v>
          </cell>
          <cell r="BA923">
            <v>46.38</v>
          </cell>
          <cell r="BB923">
            <v>46.38</v>
          </cell>
          <cell r="BC923">
            <v>0</v>
          </cell>
          <cell r="BD923">
            <v>46.38</v>
          </cell>
          <cell r="BE923">
            <v>46.38</v>
          </cell>
          <cell r="BF923">
            <v>0</v>
          </cell>
          <cell r="BG923">
            <v>46.38</v>
          </cell>
          <cell r="BH923">
            <v>46.38</v>
          </cell>
          <cell r="BI923">
            <v>0</v>
          </cell>
          <cell r="BJ923">
            <v>46.38</v>
          </cell>
          <cell r="BK923">
            <v>46.38</v>
          </cell>
          <cell r="BL923">
            <v>0</v>
          </cell>
          <cell r="BM923">
            <v>46.38</v>
          </cell>
          <cell r="BN923">
            <v>46.38</v>
          </cell>
          <cell r="BO923">
            <v>0</v>
          </cell>
          <cell r="BP923">
            <v>46.38</v>
          </cell>
          <cell r="BQ923">
            <v>46.38</v>
          </cell>
          <cell r="BR923">
            <v>0</v>
          </cell>
          <cell r="BS923">
            <v>46.38</v>
          </cell>
          <cell r="BT923">
            <v>46.38</v>
          </cell>
          <cell r="BU923">
            <v>0</v>
          </cell>
          <cell r="BV923">
            <v>46.38</v>
          </cell>
          <cell r="BW923">
            <v>46.38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</row>
        <row r="924">
          <cell r="A924">
            <v>611080303</v>
          </cell>
          <cell r="B924" t="str">
            <v>VACACIONES LOGISTIC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2208.89</v>
          </cell>
          <cell r="R924">
            <v>2192.64</v>
          </cell>
          <cell r="S924">
            <v>16.25</v>
          </cell>
          <cell r="T924">
            <v>2999.79</v>
          </cell>
          <cell r="U924">
            <v>2192.64</v>
          </cell>
          <cell r="V924">
            <v>807.15</v>
          </cell>
          <cell r="W924">
            <v>3776.37</v>
          </cell>
          <cell r="X924">
            <v>2192.64</v>
          </cell>
          <cell r="Y924">
            <v>1583.73</v>
          </cell>
          <cell r="Z924">
            <v>4582.0200000000004</v>
          </cell>
          <cell r="AA924">
            <v>2192.64</v>
          </cell>
          <cell r="AB924">
            <v>2389.38</v>
          </cell>
          <cell r="AC924">
            <v>5395.12</v>
          </cell>
          <cell r="AD924">
            <v>2192.64</v>
          </cell>
          <cell r="AE924">
            <v>3202.48</v>
          </cell>
          <cell r="AF924">
            <v>6208</v>
          </cell>
          <cell r="AG924">
            <v>2192.64</v>
          </cell>
          <cell r="AH924">
            <v>4015.36</v>
          </cell>
          <cell r="AI924">
            <v>7035.46</v>
          </cell>
          <cell r="AJ924">
            <v>2192.64</v>
          </cell>
          <cell r="AK924">
            <v>4842.82</v>
          </cell>
          <cell r="AL924">
            <v>7846.56</v>
          </cell>
          <cell r="AM924">
            <v>11193.11</v>
          </cell>
          <cell r="AN924">
            <v>-3346.55</v>
          </cell>
          <cell r="AO924">
            <v>795.35</v>
          </cell>
          <cell r="AP924">
            <v>784.04</v>
          </cell>
          <cell r="AQ924">
            <v>11.31</v>
          </cell>
          <cell r="AR924">
            <v>1628.14</v>
          </cell>
          <cell r="AS924">
            <v>1616.83</v>
          </cell>
          <cell r="AT924">
            <v>11.31</v>
          </cell>
          <cell r="AU924">
            <v>4767.1099999999997</v>
          </cell>
          <cell r="AV924">
            <v>2210.83</v>
          </cell>
          <cell r="AW924">
            <v>2556.2800000000002</v>
          </cell>
          <cell r="AX924">
            <v>5449.91</v>
          </cell>
          <cell r="AY924">
            <v>2876.01</v>
          </cell>
          <cell r="AZ924">
            <v>2573.9</v>
          </cell>
          <cell r="BA924">
            <v>6105.54</v>
          </cell>
          <cell r="BB924">
            <v>3531.64</v>
          </cell>
          <cell r="BC924">
            <v>2573.9</v>
          </cell>
          <cell r="BD924">
            <v>6792.5</v>
          </cell>
          <cell r="BE924">
            <v>4218.6000000000004</v>
          </cell>
          <cell r="BF924">
            <v>2573.9</v>
          </cell>
          <cell r="BG924">
            <v>7422.29</v>
          </cell>
          <cell r="BH924">
            <v>4848.3900000000003</v>
          </cell>
          <cell r="BI924">
            <v>2573.9</v>
          </cell>
          <cell r="BJ924">
            <v>8144.18</v>
          </cell>
          <cell r="BK924">
            <v>5570.28</v>
          </cell>
          <cell r="BL924">
            <v>2573.9</v>
          </cell>
          <cell r="BM924">
            <v>8933.9</v>
          </cell>
          <cell r="BN924">
            <v>6360</v>
          </cell>
          <cell r="BO924">
            <v>2573.9</v>
          </cell>
          <cell r="BP924">
            <v>9769.58</v>
          </cell>
          <cell r="BQ924">
            <v>7195.68</v>
          </cell>
          <cell r="BR924">
            <v>2573.9</v>
          </cell>
          <cell r="BS924">
            <v>10532.24</v>
          </cell>
          <cell r="BT924">
            <v>7958.34</v>
          </cell>
          <cell r="BU924">
            <v>2573.9</v>
          </cell>
          <cell r="BV924">
            <v>12349.95</v>
          </cell>
          <cell r="BW924">
            <v>8721.5499999999993</v>
          </cell>
          <cell r="BX924">
            <v>3628.4</v>
          </cell>
          <cell r="BY924">
            <v>705.09</v>
          </cell>
          <cell r="BZ924">
            <v>705.09</v>
          </cell>
          <cell r="CA924">
            <v>0</v>
          </cell>
          <cell r="CB924">
            <v>705.09</v>
          </cell>
          <cell r="CC924">
            <v>705.09</v>
          </cell>
          <cell r="CD924">
            <v>0</v>
          </cell>
          <cell r="CE924">
            <v>705.09</v>
          </cell>
          <cell r="CF924">
            <v>705.09</v>
          </cell>
          <cell r="CG924">
            <v>0</v>
          </cell>
          <cell r="CH924">
            <v>705.09</v>
          </cell>
          <cell r="CI924">
            <v>705.09</v>
          </cell>
          <cell r="CJ924">
            <v>0</v>
          </cell>
          <cell r="CK924">
            <v>771.76</v>
          </cell>
          <cell r="CL924">
            <v>705.09</v>
          </cell>
          <cell r="CM924">
            <v>66.67</v>
          </cell>
          <cell r="CN924">
            <v>1021.76</v>
          </cell>
          <cell r="CO924">
            <v>771.76</v>
          </cell>
          <cell r="CP924">
            <v>250</v>
          </cell>
          <cell r="CQ924">
            <v>1021.76</v>
          </cell>
          <cell r="CR924">
            <v>771.76</v>
          </cell>
          <cell r="CS924">
            <v>250</v>
          </cell>
          <cell r="CT924">
            <v>1021.76</v>
          </cell>
          <cell r="CU924">
            <v>771.76</v>
          </cell>
          <cell r="CV924">
            <v>250</v>
          </cell>
          <cell r="CW924">
            <v>1021.76</v>
          </cell>
          <cell r="CX924">
            <v>771.76</v>
          </cell>
          <cell r="CY924">
            <v>250</v>
          </cell>
          <cell r="CZ924">
            <v>1021.76</v>
          </cell>
          <cell r="DA924">
            <v>771.76</v>
          </cell>
          <cell r="DB924">
            <v>250</v>
          </cell>
          <cell r="DC924">
            <v>1021.76</v>
          </cell>
          <cell r="DD924">
            <v>771.76</v>
          </cell>
          <cell r="DE924">
            <v>250</v>
          </cell>
          <cell r="DF924">
            <v>1021.76</v>
          </cell>
          <cell r="DG924">
            <v>771.76</v>
          </cell>
          <cell r="DH924">
            <v>250</v>
          </cell>
        </row>
        <row r="925">
          <cell r="A925">
            <v>61108030301</v>
          </cell>
          <cell r="B925" t="str">
            <v>VACACIONES LOGISTIC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530.96</v>
          </cell>
          <cell r="R925">
            <v>530.96</v>
          </cell>
          <cell r="S925">
            <v>0</v>
          </cell>
          <cell r="T925">
            <v>530.96</v>
          </cell>
          <cell r="U925">
            <v>530.96</v>
          </cell>
          <cell r="V925">
            <v>0</v>
          </cell>
          <cell r="W925">
            <v>530.96</v>
          </cell>
          <cell r="X925">
            <v>530.96</v>
          </cell>
          <cell r="Y925">
            <v>0</v>
          </cell>
          <cell r="Z925">
            <v>530.96</v>
          </cell>
          <cell r="AA925">
            <v>530.96</v>
          </cell>
          <cell r="AB925">
            <v>0</v>
          </cell>
          <cell r="AC925">
            <v>530.96</v>
          </cell>
          <cell r="AD925">
            <v>530.96</v>
          </cell>
          <cell r="AE925">
            <v>0</v>
          </cell>
          <cell r="AF925">
            <v>530.96</v>
          </cell>
          <cell r="AG925">
            <v>530.96</v>
          </cell>
          <cell r="AH925">
            <v>0</v>
          </cell>
          <cell r="AI925">
            <v>530.96</v>
          </cell>
          <cell r="AJ925">
            <v>530.96</v>
          </cell>
          <cell r="AK925">
            <v>0</v>
          </cell>
          <cell r="AL925">
            <v>530.96</v>
          </cell>
          <cell r="AM925">
            <v>530.96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</row>
        <row r="926">
          <cell r="A926">
            <v>61108030302</v>
          </cell>
          <cell r="B926" t="str">
            <v>VACACIONES LOGISTICA UIO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1252.74</v>
          </cell>
          <cell r="R926">
            <v>1236.49</v>
          </cell>
          <cell r="S926">
            <v>16.25</v>
          </cell>
          <cell r="T926">
            <v>1884.38</v>
          </cell>
          <cell r="U926">
            <v>1236.49</v>
          </cell>
          <cell r="V926">
            <v>647.89</v>
          </cell>
          <cell r="W926">
            <v>2486.0300000000002</v>
          </cell>
          <cell r="X926">
            <v>1236.49</v>
          </cell>
          <cell r="Y926">
            <v>1249.54</v>
          </cell>
          <cell r="Z926">
            <v>3105.37</v>
          </cell>
          <cell r="AA926">
            <v>1236.49</v>
          </cell>
          <cell r="AB926">
            <v>1868.88</v>
          </cell>
          <cell r="AC926">
            <v>3736.06</v>
          </cell>
          <cell r="AD926">
            <v>1236.49</v>
          </cell>
          <cell r="AE926">
            <v>2499.5700000000002</v>
          </cell>
          <cell r="AF926">
            <v>4369.09</v>
          </cell>
          <cell r="AG926">
            <v>1236.49</v>
          </cell>
          <cell r="AH926">
            <v>3132.6</v>
          </cell>
          <cell r="AI926">
            <v>5012.3599999999997</v>
          </cell>
          <cell r="AJ926">
            <v>1236.49</v>
          </cell>
          <cell r="AK926">
            <v>3775.87</v>
          </cell>
          <cell r="AL926">
            <v>5636.35</v>
          </cell>
          <cell r="AM926">
            <v>8815.83</v>
          </cell>
          <cell r="AN926">
            <v>-3179.48</v>
          </cell>
          <cell r="AO926">
            <v>599.21</v>
          </cell>
          <cell r="AP926">
            <v>587.9</v>
          </cell>
          <cell r="AQ926">
            <v>11.31</v>
          </cell>
          <cell r="AR926">
            <v>1248.79</v>
          </cell>
          <cell r="AS926">
            <v>1237.48</v>
          </cell>
          <cell r="AT926">
            <v>11.31</v>
          </cell>
          <cell r="AU926">
            <v>4203.1099999999997</v>
          </cell>
          <cell r="AV926">
            <v>1646.83</v>
          </cell>
          <cell r="AW926">
            <v>2556.2800000000002</v>
          </cell>
          <cell r="AX926">
            <v>4691.9799999999996</v>
          </cell>
          <cell r="AY926">
            <v>2135.6999999999998</v>
          </cell>
          <cell r="AZ926">
            <v>2556.2800000000002</v>
          </cell>
          <cell r="BA926">
            <v>5185.2299999999996</v>
          </cell>
          <cell r="BB926">
            <v>2628.95</v>
          </cell>
          <cell r="BC926">
            <v>2556.2800000000002</v>
          </cell>
          <cell r="BD926">
            <v>5691.84</v>
          </cell>
          <cell r="BE926">
            <v>3135.56</v>
          </cell>
          <cell r="BF926">
            <v>2556.2800000000002</v>
          </cell>
          <cell r="BG926">
            <v>6146.46</v>
          </cell>
          <cell r="BH926">
            <v>3590.18</v>
          </cell>
          <cell r="BI926">
            <v>2556.2800000000002</v>
          </cell>
          <cell r="BJ926">
            <v>6693.18</v>
          </cell>
          <cell r="BK926">
            <v>4136.8999999999996</v>
          </cell>
          <cell r="BL926">
            <v>2556.2800000000002</v>
          </cell>
          <cell r="BM926">
            <v>7306.22</v>
          </cell>
          <cell r="BN926">
            <v>4749.9399999999996</v>
          </cell>
          <cell r="BO926">
            <v>2556.2800000000002</v>
          </cell>
          <cell r="BP926">
            <v>7657.05</v>
          </cell>
          <cell r="BQ926">
            <v>5100.7700000000004</v>
          </cell>
          <cell r="BR926">
            <v>2556.2800000000002</v>
          </cell>
          <cell r="BS926">
            <v>7982.76</v>
          </cell>
          <cell r="BT926">
            <v>5426.48</v>
          </cell>
          <cell r="BU926">
            <v>2556.2800000000002</v>
          </cell>
          <cell r="BV926">
            <v>8731.01</v>
          </cell>
          <cell r="BW926">
            <v>5730.69</v>
          </cell>
          <cell r="BX926">
            <v>3000.32</v>
          </cell>
          <cell r="BY926">
            <v>351.88</v>
          </cell>
          <cell r="BZ926">
            <v>351.88</v>
          </cell>
          <cell r="CA926">
            <v>0</v>
          </cell>
          <cell r="CB926">
            <v>351.88</v>
          </cell>
          <cell r="CC926">
            <v>351.88</v>
          </cell>
          <cell r="CD926">
            <v>0</v>
          </cell>
          <cell r="CE926">
            <v>351.88</v>
          </cell>
          <cell r="CF926">
            <v>351.88</v>
          </cell>
          <cell r="CG926">
            <v>0</v>
          </cell>
          <cell r="CH926">
            <v>351.88</v>
          </cell>
          <cell r="CI926">
            <v>351.88</v>
          </cell>
          <cell r="CJ926">
            <v>0</v>
          </cell>
          <cell r="CK926">
            <v>351.88</v>
          </cell>
          <cell r="CL926">
            <v>351.88</v>
          </cell>
          <cell r="CM926">
            <v>0</v>
          </cell>
          <cell r="CN926">
            <v>351.88</v>
          </cell>
          <cell r="CO926">
            <v>351.88</v>
          </cell>
          <cell r="CP926">
            <v>0</v>
          </cell>
          <cell r="CQ926">
            <v>351.88</v>
          </cell>
          <cell r="CR926">
            <v>351.88</v>
          </cell>
          <cell r="CS926">
            <v>0</v>
          </cell>
          <cell r="CT926">
            <v>351.88</v>
          </cell>
          <cell r="CU926">
            <v>351.88</v>
          </cell>
          <cell r="CV926">
            <v>0</v>
          </cell>
          <cell r="CW926">
            <v>351.88</v>
          </cell>
          <cell r="CX926">
            <v>351.88</v>
          </cell>
          <cell r="CY926">
            <v>0</v>
          </cell>
          <cell r="CZ926">
            <v>351.88</v>
          </cell>
          <cell r="DA926">
            <v>351.88</v>
          </cell>
          <cell r="DB926">
            <v>0</v>
          </cell>
          <cell r="DC926">
            <v>351.88</v>
          </cell>
          <cell r="DD926">
            <v>351.88</v>
          </cell>
          <cell r="DE926">
            <v>0</v>
          </cell>
          <cell r="DF926">
            <v>351.88</v>
          </cell>
          <cell r="DG926">
            <v>351.88</v>
          </cell>
          <cell r="DH926">
            <v>0</v>
          </cell>
        </row>
        <row r="927">
          <cell r="A927">
            <v>61108030303</v>
          </cell>
          <cell r="B927" t="str">
            <v>VACACIONES ACCESORIOS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307.57</v>
          </cell>
          <cell r="BQ927">
            <v>307.57</v>
          </cell>
          <cell r="BR927">
            <v>0</v>
          </cell>
          <cell r="BS927">
            <v>564.17999999999995</v>
          </cell>
          <cell r="BT927">
            <v>564.17999999999995</v>
          </cell>
          <cell r="BU927">
            <v>0</v>
          </cell>
          <cell r="BV927">
            <v>1456.4</v>
          </cell>
          <cell r="BW927">
            <v>821.17</v>
          </cell>
          <cell r="BX927">
            <v>635.23</v>
          </cell>
          <cell r="BY927">
            <v>178.04</v>
          </cell>
          <cell r="BZ927">
            <v>178.04</v>
          </cell>
          <cell r="CA927">
            <v>0</v>
          </cell>
          <cell r="CB927">
            <v>178.04</v>
          </cell>
          <cell r="CC927">
            <v>178.04</v>
          </cell>
          <cell r="CD927">
            <v>0</v>
          </cell>
          <cell r="CE927">
            <v>178.04</v>
          </cell>
          <cell r="CF927">
            <v>178.04</v>
          </cell>
          <cell r="CG927">
            <v>0</v>
          </cell>
          <cell r="CH927">
            <v>178.04</v>
          </cell>
          <cell r="CI927">
            <v>178.04</v>
          </cell>
          <cell r="CJ927">
            <v>0</v>
          </cell>
          <cell r="CK927">
            <v>244.71</v>
          </cell>
          <cell r="CL927">
            <v>178.04</v>
          </cell>
          <cell r="CM927">
            <v>66.67</v>
          </cell>
          <cell r="CN927">
            <v>494.71</v>
          </cell>
          <cell r="CO927">
            <v>244.71</v>
          </cell>
          <cell r="CP927">
            <v>250</v>
          </cell>
          <cell r="CQ927">
            <v>494.71</v>
          </cell>
          <cell r="CR927">
            <v>244.71</v>
          </cell>
          <cell r="CS927">
            <v>250</v>
          </cell>
          <cell r="CT927">
            <v>494.71</v>
          </cell>
          <cell r="CU927">
            <v>244.71</v>
          </cell>
          <cell r="CV927">
            <v>250</v>
          </cell>
          <cell r="CW927">
            <v>494.71</v>
          </cell>
          <cell r="CX927">
            <v>244.71</v>
          </cell>
          <cell r="CY927">
            <v>250</v>
          </cell>
          <cell r="CZ927">
            <v>494.71</v>
          </cell>
          <cell r="DA927">
            <v>244.71</v>
          </cell>
          <cell r="DB927">
            <v>250</v>
          </cell>
          <cell r="DC927">
            <v>494.71</v>
          </cell>
          <cell r="DD927">
            <v>244.71</v>
          </cell>
          <cell r="DE927">
            <v>250</v>
          </cell>
          <cell r="DF927">
            <v>494.71</v>
          </cell>
          <cell r="DG927">
            <v>244.71</v>
          </cell>
          <cell r="DH927">
            <v>250</v>
          </cell>
        </row>
        <row r="928">
          <cell r="A928">
            <v>61108030304</v>
          </cell>
          <cell r="B928" t="str">
            <v>VACACIONES IMPORTACIONES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425.19</v>
          </cell>
          <cell r="R928">
            <v>425.19</v>
          </cell>
          <cell r="S928">
            <v>0</v>
          </cell>
          <cell r="T928">
            <v>584.45000000000005</v>
          </cell>
          <cell r="U928">
            <v>425.19</v>
          </cell>
          <cell r="V928">
            <v>159.26</v>
          </cell>
          <cell r="W928">
            <v>759.38</v>
          </cell>
          <cell r="X928">
            <v>425.19</v>
          </cell>
          <cell r="Y928">
            <v>334.19</v>
          </cell>
          <cell r="Z928">
            <v>945.69</v>
          </cell>
          <cell r="AA928">
            <v>425.19</v>
          </cell>
          <cell r="AB928">
            <v>520.5</v>
          </cell>
          <cell r="AC928">
            <v>1128.0999999999999</v>
          </cell>
          <cell r="AD928">
            <v>425.19</v>
          </cell>
          <cell r="AE928">
            <v>702.91</v>
          </cell>
          <cell r="AF928">
            <v>1307.95</v>
          </cell>
          <cell r="AG928">
            <v>425.19</v>
          </cell>
          <cell r="AH928">
            <v>882.76</v>
          </cell>
          <cell r="AI928">
            <v>1492.14</v>
          </cell>
          <cell r="AJ928">
            <v>425.19</v>
          </cell>
          <cell r="AK928">
            <v>1066.95</v>
          </cell>
          <cell r="AL928">
            <v>1679.25</v>
          </cell>
          <cell r="AM928">
            <v>1846.32</v>
          </cell>
          <cell r="AN928">
            <v>-167.07</v>
          </cell>
          <cell r="AO928">
            <v>196.14</v>
          </cell>
          <cell r="AP928">
            <v>196.14</v>
          </cell>
          <cell r="AQ928">
            <v>0</v>
          </cell>
          <cell r="AR928">
            <v>379.35</v>
          </cell>
          <cell r="AS928">
            <v>379.35</v>
          </cell>
          <cell r="AT928">
            <v>0</v>
          </cell>
          <cell r="AU928">
            <v>564</v>
          </cell>
          <cell r="AV928">
            <v>564</v>
          </cell>
          <cell r="AW928">
            <v>0</v>
          </cell>
          <cell r="AX928">
            <v>757.93</v>
          </cell>
          <cell r="AY928">
            <v>740.31</v>
          </cell>
          <cell r="AZ928">
            <v>17.62</v>
          </cell>
          <cell r="BA928">
            <v>920.31</v>
          </cell>
          <cell r="BB928">
            <v>902.69</v>
          </cell>
          <cell r="BC928">
            <v>17.62</v>
          </cell>
          <cell r="BD928">
            <v>1100.6600000000001</v>
          </cell>
          <cell r="BE928">
            <v>1083.04</v>
          </cell>
          <cell r="BF928">
            <v>17.62</v>
          </cell>
          <cell r="BG928">
            <v>1275.83</v>
          </cell>
          <cell r="BH928">
            <v>1258.21</v>
          </cell>
          <cell r="BI928">
            <v>17.62</v>
          </cell>
          <cell r="BJ928">
            <v>1451</v>
          </cell>
          <cell r="BK928">
            <v>1433.38</v>
          </cell>
          <cell r="BL928">
            <v>17.62</v>
          </cell>
          <cell r="BM928">
            <v>1627.68</v>
          </cell>
          <cell r="BN928">
            <v>1610.06</v>
          </cell>
          <cell r="BO928">
            <v>17.62</v>
          </cell>
          <cell r="BP928">
            <v>1804.96</v>
          </cell>
          <cell r="BQ928">
            <v>1787.34</v>
          </cell>
          <cell r="BR928">
            <v>17.62</v>
          </cell>
          <cell r="BS928">
            <v>1985.3</v>
          </cell>
          <cell r="BT928">
            <v>1967.68</v>
          </cell>
          <cell r="BU928">
            <v>17.62</v>
          </cell>
          <cell r="BV928">
            <v>2162.54</v>
          </cell>
          <cell r="BW928">
            <v>2169.69</v>
          </cell>
          <cell r="BX928">
            <v>-7.15</v>
          </cell>
          <cell r="BY928">
            <v>175.17</v>
          </cell>
          <cell r="BZ928">
            <v>175.17</v>
          </cell>
          <cell r="CA928">
            <v>0</v>
          </cell>
          <cell r="CB928">
            <v>175.17</v>
          </cell>
          <cell r="CC928">
            <v>175.17</v>
          </cell>
          <cell r="CD928">
            <v>0</v>
          </cell>
          <cell r="CE928">
            <v>175.17</v>
          </cell>
          <cell r="CF928">
            <v>175.17</v>
          </cell>
          <cell r="CG928">
            <v>0</v>
          </cell>
          <cell r="CH928">
            <v>175.17</v>
          </cell>
          <cell r="CI928">
            <v>175.17</v>
          </cell>
          <cell r="CJ928">
            <v>0</v>
          </cell>
          <cell r="CK928">
            <v>175.17</v>
          </cell>
          <cell r="CL928">
            <v>175.17</v>
          </cell>
          <cell r="CM928">
            <v>0</v>
          </cell>
          <cell r="CN928">
            <v>175.17</v>
          </cell>
          <cell r="CO928">
            <v>175.17</v>
          </cell>
          <cell r="CP928">
            <v>0</v>
          </cell>
          <cell r="CQ928">
            <v>175.17</v>
          </cell>
          <cell r="CR928">
            <v>175.17</v>
          </cell>
          <cell r="CS928">
            <v>0</v>
          </cell>
          <cell r="CT928">
            <v>175.17</v>
          </cell>
          <cell r="CU928">
            <v>175.17</v>
          </cell>
          <cell r="CV928">
            <v>0</v>
          </cell>
          <cell r="CW928">
            <v>175.17</v>
          </cell>
          <cell r="CX928">
            <v>175.17</v>
          </cell>
          <cell r="CY928">
            <v>0</v>
          </cell>
          <cell r="CZ928">
            <v>175.17</v>
          </cell>
          <cell r="DA928">
            <v>175.17</v>
          </cell>
          <cell r="DB928">
            <v>0</v>
          </cell>
          <cell r="DC928">
            <v>175.17</v>
          </cell>
          <cell r="DD928">
            <v>175.17</v>
          </cell>
          <cell r="DE928">
            <v>0</v>
          </cell>
          <cell r="DF928">
            <v>175.17</v>
          </cell>
          <cell r="DG928">
            <v>175.17</v>
          </cell>
          <cell r="DH928">
            <v>0</v>
          </cell>
        </row>
        <row r="929">
          <cell r="A929">
            <v>611080304</v>
          </cell>
          <cell r="B929" t="str">
            <v>VACACIONES REPUESTOS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1482.26</v>
          </cell>
          <cell r="R929">
            <v>1482.26</v>
          </cell>
          <cell r="S929">
            <v>0</v>
          </cell>
          <cell r="T929">
            <v>1945.42</v>
          </cell>
          <cell r="U929">
            <v>1482.26</v>
          </cell>
          <cell r="V929">
            <v>463.16</v>
          </cell>
          <cell r="W929">
            <v>2386.6</v>
          </cell>
          <cell r="X929">
            <v>1482.26</v>
          </cell>
          <cell r="Y929">
            <v>904.34</v>
          </cell>
          <cell r="Z929">
            <v>2828.2</v>
          </cell>
          <cell r="AA929">
            <v>1482.26</v>
          </cell>
          <cell r="AB929">
            <v>1345.94</v>
          </cell>
          <cell r="AC929">
            <v>3305.5</v>
          </cell>
          <cell r="AD929">
            <v>1482.26</v>
          </cell>
          <cell r="AE929">
            <v>1823.24</v>
          </cell>
          <cell r="AF929">
            <v>3823.05</v>
          </cell>
          <cell r="AG929">
            <v>1482.26</v>
          </cell>
          <cell r="AH929">
            <v>2340.79</v>
          </cell>
          <cell r="AI929">
            <v>4360.34</v>
          </cell>
          <cell r="AJ929">
            <v>1482.26</v>
          </cell>
          <cell r="AK929">
            <v>2878.08</v>
          </cell>
          <cell r="AL929">
            <v>4910.7</v>
          </cell>
          <cell r="AM929">
            <v>6219.36</v>
          </cell>
          <cell r="AN929">
            <v>-1308.6600000000001</v>
          </cell>
          <cell r="AO929">
            <v>515.79999999999995</v>
          </cell>
          <cell r="AP929">
            <v>515.79999999999995</v>
          </cell>
          <cell r="AQ929">
            <v>0</v>
          </cell>
          <cell r="AR929">
            <v>1025.98</v>
          </cell>
          <cell r="AS929">
            <v>1025.98</v>
          </cell>
          <cell r="AT929">
            <v>0</v>
          </cell>
          <cell r="AU929">
            <v>1551.84</v>
          </cell>
          <cell r="AV929">
            <v>1551.84</v>
          </cell>
          <cell r="AW929">
            <v>0</v>
          </cell>
          <cell r="AX929">
            <v>2076.2399999999998</v>
          </cell>
          <cell r="AY929">
            <v>2076.2399999999998</v>
          </cell>
          <cell r="AZ929">
            <v>0</v>
          </cell>
          <cell r="BA929">
            <v>2603.1799999999998</v>
          </cell>
          <cell r="BB929">
            <v>2603.1799999999998</v>
          </cell>
          <cell r="BC929">
            <v>0</v>
          </cell>
          <cell r="BD929">
            <v>4362.54</v>
          </cell>
          <cell r="BE929">
            <v>3151.54</v>
          </cell>
          <cell r="BF929">
            <v>1211</v>
          </cell>
          <cell r="BG929">
            <v>4991.8599999999997</v>
          </cell>
          <cell r="BH929">
            <v>3776.62</v>
          </cell>
          <cell r="BI929">
            <v>1215.24</v>
          </cell>
          <cell r="BJ929">
            <v>5582</v>
          </cell>
          <cell r="BK929">
            <v>4366.76</v>
          </cell>
          <cell r="BL929">
            <v>1215.24</v>
          </cell>
          <cell r="BM929">
            <v>6234.74</v>
          </cell>
          <cell r="BN929">
            <v>5010.41</v>
          </cell>
          <cell r="BO929">
            <v>1224.33</v>
          </cell>
          <cell r="BP929">
            <v>6773.02</v>
          </cell>
          <cell r="BQ929">
            <v>5548.69</v>
          </cell>
          <cell r="BR929">
            <v>1224.33</v>
          </cell>
          <cell r="BS929">
            <v>7278.19</v>
          </cell>
          <cell r="BT929">
            <v>6053.86</v>
          </cell>
          <cell r="BU929">
            <v>1224.33</v>
          </cell>
          <cell r="BV929">
            <v>7786.59</v>
          </cell>
          <cell r="BW929">
            <v>6375.58</v>
          </cell>
          <cell r="BX929">
            <v>1411.01</v>
          </cell>
          <cell r="BY929">
            <v>481.07</v>
          </cell>
          <cell r="BZ929">
            <v>481.07</v>
          </cell>
          <cell r="CA929">
            <v>0</v>
          </cell>
          <cell r="CB929">
            <v>481.07</v>
          </cell>
          <cell r="CC929">
            <v>481.07</v>
          </cell>
          <cell r="CD929">
            <v>0</v>
          </cell>
          <cell r="CE929">
            <v>481.07</v>
          </cell>
          <cell r="CF929">
            <v>481.07</v>
          </cell>
          <cell r="CG929">
            <v>0</v>
          </cell>
          <cell r="CH929">
            <v>481.07</v>
          </cell>
          <cell r="CI929">
            <v>481.07</v>
          </cell>
          <cell r="CJ929">
            <v>0</v>
          </cell>
          <cell r="CK929">
            <v>481.07</v>
          </cell>
          <cell r="CL929">
            <v>481.07</v>
          </cell>
          <cell r="CM929">
            <v>0</v>
          </cell>
          <cell r="CN929">
            <v>481.07</v>
          </cell>
          <cell r="CO929">
            <v>481.07</v>
          </cell>
          <cell r="CP929">
            <v>0</v>
          </cell>
          <cell r="CQ929">
            <v>481.07</v>
          </cell>
          <cell r="CR929">
            <v>481.07</v>
          </cell>
          <cell r="CS929">
            <v>0</v>
          </cell>
          <cell r="CT929">
            <v>481.07</v>
          </cell>
          <cell r="CU929">
            <v>481.07</v>
          </cell>
          <cell r="CV929">
            <v>0</v>
          </cell>
          <cell r="CW929">
            <v>481.07</v>
          </cell>
          <cell r="CX929">
            <v>481.07</v>
          </cell>
          <cell r="CY929">
            <v>0</v>
          </cell>
          <cell r="CZ929">
            <v>481.07</v>
          </cell>
          <cell r="DA929">
            <v>481.07</v>
          </cell>
          <cell r="DB929">
            <v>0</v>
          </cell>
          <cell r="DC929">
            <v>481.07</v>
          </cell>
          <cell r="DD929">
            <v>481.07</v>
          </cell>
          <cell r="DE929">
            <v>0</v>
          </cell>
          <cell r="DF929">
            <v>481.07</v>
          </cell>
          <cell r="DG929">
            <v>481.07</v>
          </cell>
          <cell r="DH929">
            <v>0</v>
          </cell>
        </row>
        <row r="930">
          <cell r="A930">
            <v>61108030401</v>
          </cell>
          <cell r="B930" t="str">
            <v>VACACIONES REPUESTOS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633.85</v>
          </cell>
          <cell r="R930">
            <v>633.85</v>
          </cell>
          <cell r="S930">
            <v>0</v>
          </cell>
          <cell r="T930">
            <v>861.6</v>
          </cell>
          <cell r="U930">
            <v>633.85</v>
          </cell>
          <cell r="V930">
            <v>227.75</v>
          </cell>
          <cell r="W930">
            <v>1148.51</v>
          </cell>
          <cell r="X930">
            <v>633.85</v>
          </cell>
          <cell r="Y930">
            <v>514.66</v>
          </cell>
          <cell r="Z930">
            <v>1435.42</v>
          </cell>
          <cell r="AA930">
            <v>633.85</v>
          </cell>
          <cell r="AB930">
            <v>801.57</v>
          </cell>
          <cell r="AC930">
            <v>1722.33</v>
          </cell>
          <cell r="AD930">
            <v>633.85</v>
          </cell>
          <cell r="AE930">
            <v>1088.48</v>
          </cell>
          <cell r="AF930">
            <v>2009.24</v>
          </cell>
          <cell r="AG930">
            <v>633.85</v>
          </cell>
          <cell r="AH930">
            <v>1375.39</v>
          </cell>
          <cell r="AI930">
            <v>2296.15</v>
          </cell>
          <cell r="AJ930">
            <v>633.85</v>
          </cell>
          <cell r="AK930">
            <v>1662.3</v>
          </cell>
          <cell r="AL930">
            <v>2583.06</v>
          </cell>
          <cell r="AM930">
            <v>2054.98</v>
          </cell>
          <cell r="AN930">
            <v>528.08000000000004</v>
          </cell>
          <cell r="AO930">
            <v>286.91000000000003</v>
          </cell>
          <cell r="AP930">
            <v>286.91000000000003</v>
          </cell>
          <cell r="AQ930">
            <v>0</v>
          </cell>
          <cell r="AR930">
            <v>573.82000000000005</v>
          </cell>
          <cell r="AS930">
            <v>573.82000000000005</v>
          </cell>
          <cell r="AT930">
            <v>0</v>
          </cell>
          <cell r="AU930">
            <v>860.73</v>
          </cell>
          <cell r="AV930">
            <v>860.73</v>
          </cell>
          <cell r="AW930">
            <v>0</v>
          </cell>
          <cell r="AX930">
            <v>1147.6400000000001</v>
          </cell>
          <cell r="AY930">
            <v>1147.6400000000001</v>
          </cell>
          <cell r="AZ930">
            <v>0</v>
          </cell>
          <cell r="BA930">
            <v>1434.55</v>
          </cell>
          <cell r="BB930">
            <v>1434.55</v>
          </cell>
          <cell r="BC930">
            <v>0</v>
          </cell>
          <cell r="BD930">
            <v>1736.43</v>
          </cell>
          <cell r="BE930">
            <v>1736.43</v>
          </cell>
          <cell r="BF930">
            <v>0</v>
          </cell>
          <cell r="BG930">
            <v>2038.31</v>
          </cell>
          <cell r="BH930">
            <v>2038.31</v>
          </cell>
          <cell r="BI930">
            <v>0</v>
          </cell>
          <cell r="BJ930">
            <v>2340.19</v>
          </cell>
          <cell r="BK930">
            <v>2340.19</v>
          </cell>
          <cell r="BL930">
            <v>0</v>
          </cell>
          <cell r="BM930">
            <v>2642.07</v>
          </cell>
          <cell r="BN930">
            <v>2642.07</v>
          </cell>
          <cell r="BO930">
            <v>0</v>
          </cell>
          <cell r="BP930">
            <v>2859.16</v>
          </cell>
          <cell r="BQ930">
            <v>2859.16</v>
          </cell>
          <cell r="BR930">
            <v>0</v>
          </cell>
          <cell r="BS930">
            <v>3076.25</v>
          </cell>
          <cell r="BT930">
            <v>3076.25</v>
          </cell>
          <cell r="BU930">
            <v>0</v>
          </cell>
          <cell r="BV930">
            <v>3293.34</v>
          </cell>
          <cell r="BW930">
            <v>3307.41</v>
          </cell>
          <cell r="BX930">
            <v>-14.07</v>
          </cell>
          <cell r="BY930">
            <v>257.05</v>
          </cell>
          <cell r="BZ930">
            <v>257.05</v>
          </cell>
          <cell r="CA930">
            <v>0</v>
          </cell>
          <cell r="CB930">
            <v>257.05</v>
          </cell>
          <cell r="CC930">
            <v>257.05</v>
          </cell>
          <cell r="CD930">
            <v>0</v>
          </cell>
          <cell r="CE930">
            <v>257.05</v>
          </cell>
          <cell r="CF930">
            <v>257.05</v>
          </cell>
          <cell r="CG930">
            <v>0</v>
          </cell>
          <cell r="CH930">
            <v>257.05</v>
          </cell>
          <cell r="CI930">
            <v>257.05</v>
          </cell>
          <cell r="CJ930">
            <v>0</v>
          </cell>
          <cell r="CK930">
            <v>257.05</v>
          </cell>
          <cell r="CL930">
            <v>257.05</v>
          </cell>
          <cell r="CM930">
            <v>0</v>
          </cell>
          <cell r="CN930">
            <v>257.05</v>
          </cell>
          <cell r="CO930">
            <v>257.05</v>
          </cell>
          <cell r="CP930">
            <v>0</v>
          </cell>
          <cell r="CQ930">
            <v>257.05</v>
          </cell>
          <cell r="CR930">
            <v>257.05</v>
          </cell>
          <cell r="CS930">
            <v>0</v>
          </cell>
          <cell r="CT930">
            <v>257.05</v>
          </cell>
          <cell r="CU930">
            <v>257.05</v>
          </cell>
          <cell r="CV930">
            <v>0</v>
          </cell>
          <cell r="CW930">
            <v>257.05</v>
          </cell>
          <cell r="CX930">
            <v>257.05</v>
          </cell>
          <cell r="CY930">
            <v>0</v>
          </cell>
          <cell r="CZ930">
            <v>257.05</v>
          </cell>
          <cell r="DA930">
            <v>257.05</v>
          </cell>
          <cell r="DB930">
            <v>0</v>
          </cell>
          <cell r="DC930">
            <v>257.05</v>
          </cell>
          <cell r="DD930">
            <v>257.05</v>
          </cell>
          <cell r="DE930">
            <v>0</v>
          </cell>
          <cell r="DF930">
            <v>257.05</v>
          </cell>
          <cell r="DG930">
            <v>257.05</v>
          </cell>
          <cell r="DH930">
            <v>0</v>
          </cell>
        </row>
        <row r="931">
          <cell r="A931">
            <v>61108030402</v>
          </cell>
          <cell r="B931" t="str">
            <v>VACACIONES BODEGA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549.05999999999995</v>
          </cell>
          <cell r="R931">
            <v>549.05999999999995</v>
          </cell>
          <cell r="S931">
            <v>0</v>
          </cell>
          <cell r="T931">
            <v>750.59</v>
          </cell>
          <cell r="U931">
            <v>549.05999999999995</v>
          </cell>
          <cell r="V931">
            <v>201.53</v>
          </cell>
          <cell r="W931">
            <v>870.98</v>
          </cell>
          <cell r="X931">
            <v>549.05999999999995</v>
          </cell>
          <cell r="Y931">
            <v>321.92</v>
          </cell>
          <cell r="Z931">
            <v>991.79</v>
          </cell>
          <cell r="AA931">
            <v>549.05999999999995</v>
          </cell>
          <cell r="AB931">
            <v>442.73</v>
          </cell>
          <cell r="AC931">
            <v>1148.3</v>
          </cell>
          <cell r="AD931">
            <v>549.05999999999995</v>
          </cell>
          <cell r="AE931">
            <v>599.24</v>
          </cell>
          <cell r="AF931">
            <v>1345.06</v>
          </cell>
          <cell r="AG931">
            <v>549.05999999999995</v>
          </cell>
          <cell r="AH931">
            <v>796</v>
          </cell>
          <cell r="AI931">
            <v>1561.56</v>
          </cell>
          <cell r="AJ931">
            <v>549.05999999999995</v>
          </cell>
          <cell r="AK931">
            <v>1012.5</v>
          </cell>
          <cell r="AL931">
            <v>1791.13</v>
          </cell>
          <cell r="AM931">
            <v>3391.32</v>
          </cell>
          <cell r="AN931">
            <v>-1600.19</v>
          </cell>
          <cell r="AO931">
            <v>195.01</v>
          </cell>
          <cell r="AP931">
            <v>195.01</v>
          </cell>
          <cell r="AQ931">
            <v>0</v>
          </cell>
          <cell r="AR931">
            <v>384.4</v>
          </cell>
          <cell r="AS931">
            <v>384.4</v>
          </cell>
          <cell r="AT931">
            <v>0</v>
          </cell>
          <cell r="AU931">
            <v>589.47</v>
          </cell>
          <cell r="AV931">
            <v>589.47</v>
          </cell>
          <cell r="AW931">
            <v>0</v>
          </cell>
          <cell r="AX931">
            <v>793.08</v>
          </cell>
          <cell r="AY931">
            <v>793.08</v>
          </cell>
          <cell r="AZ931">
            <v>0</v>
          </cell>
          <cell r="BA931">
            <v>999.23</v>
          </cell>
          <cell r="BB931">
            <v>999.23</v>
          </cell>
          <cell r="BC931">
            <v>0</v>
          </cell>
          <cell r="BD931">
            <v>2416.75</v>
          </cell>
          <cell r="BE931">
            <v>1205.75</v>
          </cell>
          <cell r="BF931">
            <v>1211</v>
          </cell>
          <cell r="BG931">
            <v>2704.23</v>
          </cell>
          <cell r="BH931">
            <v>1488.99</v>
          </cell>
          <cell r="BI931">
            <v>1215.24</v>
          </cell>
          <cell r="BJ931">
            <v>2952.53</v>
          </cell>
          <cell r="BK931">
            <v>1737.29</v>
          </cell>
          <cell r="BL931">
            <v>1215.24</v>
          </cell>
          <cell r="BM931">
            <v>3263.43</v>
          </cell>
          <cell r="BN931">
            <v>2039.1</v>
          </cell>
          <cell r="BO931">
            <v>1224.33</v>
          </cell>
          <cell r="BP931">
            <v>3544.66</v>
          </cell>
          <cell r="BQ931">
            <v>2320.33</v>
          </cell>
          <cell r="BR931">
            <v>1224.33</v>
          </cell>
          <cell r="BS931">
            <v>3792.78</v>
          </cell>
          <cell r="BT931">
            <v>2568.4499999999998</v>
          </cell>
          <cell r="BU931">
            <v>1224.33</v>
          </cell>
          <cell r="BV931">
            <v>4044.13</v>
          </cell>
          <cell r="BW931">
            <v>2614.2399999999998</v>
          </cell>
          <cell r="BX931">
            <v>1429.89</v>
          </cell>
          <cell r="BY931">
            <v>224.02</v>
          </cell>
          <cell r="BZ931">
            <v>224.02</v>
          </cell>
          <cell r="CA931">
            <v>0</v>
          </cell>
          <cell r="CB931">
            <v>224.02</v>
          </cell>
          <cell r="CC931">
            <v>224.02</v>
          </cell>
          <cell r="CD931">
            <v>0</v>
          </cell>
          <cell r="CE931">
            <v>224.02</v>
          </cell>
          <cell r="CF931">
            <v>224.02</v>
          </cell>
          <cell r="CG931">
            <v>0</v>
          </cell>
          <cell r="CH931">
            <v>224.02</v>
          </cell>
          <cell r="CI931">
            <v>224.02</v>
          </cell>
          <cell r="CJ931">
            <v>0</v>
          </cell>
          <cell r="CK931">
            <v>224.02</v>
          </cell>
          <cell r="CL931">
            <v>224.02</v>
          </cell>
          <cell r="CM931">
            <v>0</v>
          </cell>
          <cell r="CN931">
            <v>224.02</v>
          </cell>
          <cell r="CO931">
            <v>224.02</v>
          </cell>
          <cell r="CP931">
            <v>0</v>
          </cell>
          <cell r="CQ931">
            <v>224.02</v>
          </cell>
          <cell r="CR931">
            <v>224.02</v>
          </cell>
          <cell r="CS931">
            <v>0</v>
          </cell>
          <cell r="CT931">
            <v>224.02</v>
          </cell>
          <cell r="CU931">
            <v>224.02</v>
          </cell>
          <cell r="CV931">
            <v>0</v>
          </cell>
          <cell r="CW931">
            <v>224.02</v>
          </cell>
          <cell r="CX931">
            <v>224.02</v>
          </cell>
          <cell r="CY931">
            <v>0</v>
          </cell>
          <cell r="CZ931">
            <v>224.02</v>
          </cell>
          <cell r="DA931">
            <v>224.02</v>
          </cell>
          <cell r="DB931">
            <v>0</v>
          </cell>
          <cell r="DC931">
            <v>224.02</v>
          </cell>
          <cell r="DD931">
            <v>224.02</v>
          </cell>
          <cell r="DE931">
            <v>0</v>
          </cell>
          <cell r="DF931">
            <v>224.02</v>
          </cell>
          <cell r="DG931">
            <v>224.02</v>
          </cell>
          <cell r="DH931">
            <v>0</v>
          </cell>
        </row>
        <row r="932">
          <cell r="A932">
            <v>61108030403</v>
          </cell>
          <cell r="B932" t="str">
            <v>VACACIONES CONTROL INV.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299.35000000000002</v>
          </cell>
          <cell r="R932">
            <v>299.35000000000002</v>
          </cell>
          <cell r="S932">
            <v>0</v>
          </cell>
          <cell r="T932">
            <v>333.23</v>
          </cell>
          <cell r="U932">
            <v>299.35000000000002</v>
          </cell>
          <cell r="V932">
            <v>33.880000000000003</v>
          </cell>
          <cell r="W932">
            <v>367.11</v>
          </cell>
          <cell r="X932">
            <v>299.35000000000002</v>
          </cell>
          <cell r="Y932">
            <v>67.760000000000005</v>
          </cell>
          <cell r="Z932">
            <v>400.99</v>
          </cell>
          <cell r="AA932">
            <v>299.35000000000002</v>
          </cell>
          <cell r="AB932">
            <v>101.64</v>
          </cell>
          <cell r="AC932">
            <v>434.87</v>
          </cell>
          <cell r="AD932">
            <v>299.35000000000002</v>
          </cell>
          <cell r="AE932">
            <v>135.52000000000001</v>
          </cell>
          <cell r="AF932">
            <v>468.75</v>
          </cell>
          <cell r="AG932">
            <v>299.35000000000002</v>
          </cell>
          <cell r="AH932">
            <v>169.4</v>
          </cell>
          <cell r="AI932">
            <v>502.63</v>
          </cell>
          <cell r="AJ932">
            <v>299.35000000000002</v>
          </cell>
          <cell r="AK932">
            <v>203.28</v>
          </cell>
          <cell r="AL932">
            <v>536.51</v>
          </cell>
          <cell r="AM932">
            <v>773.06</v>
          </cell>
          <cell r="AN932">
            <v>-236.55</v>
          </cell>
          <cell r="AO932">
            <v>33.880000000000003</v>
          </cell>
          <cell r="AP932">
            <v>33.880000000000003</v>
          </cell>
          <cell r="AQ932">
            <v>0</v>
          </cell>
          <cell r="AR932">
            <v>67.760000000000005</v>
          </cell>
          <cell r="AS932">
            <v>67.760000000000005</v>
          </cell>
          <cell r="AT932">
            <v>0</v>
          </cell>
          <cell r="AU932">
            <v>101.64</v>
          </cell>
          <cell r="AV932">
            <v>101.64</v>
          </cell>
          <cell r="AW932">
            <v>0</v>
          </cell>
          <cell r="AX932">
            <v>135.52000000000001</v>
          </cell>
          <cell r="AY932">
            <v>135.52000000000001</v>
          </cell>
          <cell r="AZ932">
            <v>0</v>
          </cell>
          <cell r="BA932">
            <v>169.4</v>
          </cell>
          <cell r="BB932">
            <v>169.4</v>
          </cell>
          <cell r="BC932">
            <v>0</v>
          </cell>
          <cell r="BD932">
            <v>209.36</v>
          </cell>
          <cell r="BE932">
            <v>209.36</v>
          </cell>
          <cell r="BF932">
            <v>0</v>
          </cell>
          <cell r="BG932">
            <v>249.32</v>
          </cell>
          <cell r="BH932">
            <v>249.32</v>
          </cell>
          <cell r="BI932">
            <v>0</v>
          </cell>
          <cell r="BJ932">
            <v>289.27999999999997</v>
          </cell>
          <cell r="BK932">
            <v>289.27999999999997</v>
          </cell>
          <cell r="BL932">
            <v>0</v>
          </cell>
          <cell r="BM932">
            <v>329.24</v>
          </cell>
          <cell r="BN932">
            <v>329.24</v>
          </cell>
          <cell r="BO932">
            <v>0</v>
          </cell>
          <cell r="BP932">
            <v>369.2</v>
          </cell>
          <cell r="BQ932">
            <v>369.2</v>
          </cell>
          <cell r="BR932">
            <v>0</v>
          </cell>
          <cell r="BS932">
            <v>409.16</v>
          </cell>
          <cell r="BT932">
            <v>409.16</v>
          </cell>
          <cell r="BU932">
            <v>0</v>
          </cell>
          <cell r="BV932">
            <v>449.12</v>
          </cell>
          <cell r="BW932">
            <v>453.93</v>
          </cell>
          <cell r="BX932">
            <v>-4.8099999999999996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</row>
        <row r="933">
          <cell r="A933">
            <v>611080305</v>
          </cell>
          <cell r="B933" t="str">
            <v>VACACIONES SERVICI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558.93</v>
          </cell>
          <cell r="R933">
            <v>1558.93</v>
          </cell>
          <cell r="S933">
            <v>0</v>
          </cell>
          <cell r="T933">
            <v>2134.75</v>
          </cell>
          <cell r="U933">
            <v>1558.93</v>
          </cell>
          <cell r="V933">
            <v>575.82000000000005</v>
          </cell>
          <cell r="W933">
            <v>2715.74</v>
          </cell>
          <cell r="X933">
            <v>1558.93</v>
          </cell>
          <cell r="Y933">
            <v>1156.81</v>
          </cell>
          <cell r="Z933">
            <v>3289.29</v>
          </cell>
          <cell r="AA933">
            <v>1558.93</v>
          </cell>
          <cell r="AB933">
            <v>1730.36</v>
          </cell>
          <cell r="AC933">
            <v>3885.88</v>
          </cell>
          <cell r="AD933">
            <v>1558.93</v>
          </cell>
          <cell r="AE933">
            <v>2326.9499999999998</v>
          </cell>
          <cell r="AF933">
            <v>4462.3500000000004</v>
          </cell>
          <cell r="AG933">
            <v>1558.93</v>
          </cell>
          <cell r="AH933">
            <v>2903.42</v>
          </cell>
          <cell r="AI933">
            <v>5035.8999999999996</v>
          </cell>
          <cell r="AJ933">
            <v>1558.93</v>
          </cell>
          <cell r="AK933">
            <v>3476.97</v>
          </cell>
          <cell r="AL933">
            <v>5609.45</v>
          </cell>
          <cell r="AM933">
            <v>4874.8900000000003</v>
          </cell>
          <cell r="AN933">
            <v>734.56</v>
          </cell>
          <cell r="AO933">
            <v>990.22</v>
          </cell>
          <cell r="AP933">
            <v>990.22</v>
          </cell>
          <cell r="AQ933">
            <v>0</v>
          </cell>
          <cell r="AR933">
            <v>1563.77</v>
          </cell>
          <cell r="AS933">
            <v>1563.77</v>
          </cell>
          <cell r="AT933">
            <v>0</v>
          </cell>
          <cell r="AU933">
            <v>2184.44</v>
          </cell>
          <cell r="AV933">
            <v>2184.44</v>
          </cell>
          <cell r="AW933">
            <v>0</v>
          </cell>
          <cell r="AX933">
            <v>2773.7</v>
          </cell>
          <cell r="AY933">
            <v>2773.7</v>
          </cell>
          <cell r="AZ933">
            <v>0</v>
          </cell>
          <cell r="BA933">
            <v>3362.96</v>
          </cell>
          <cell r="BB933">
            <v>3362.96</v>
          </cell>
          <cell r="BC933">
            <v>0</v>
          </cell>
          <cell r="BD933">
            <v>3977.91</v>
          </cell>
          <cell r="BE933">
            <v>3977.91</v>
          </cell>
          <cell r="BF933">
            <v>0</v>
          </cell>
          <cell r="BG933">
            <v>4592.8599999999997</v>
          </cell>
          <cell r="BH933">
            <v>4592.8599999999997</v>
          </cell>
          <cell r="BI933">
            <v>0</v>
          </cell>
          <cell r="BJ933">
            <v>5207.8100000000004</v>
          </cell>
          <cell r="BK933">
            <v>5207.8100000000004</v>
          </cell>
          <cell r="BL933">
            <v>0</v>
          </cell>
          <cell r="BM933">
            <v>5829.66</v>
          </cell>
          <cell r="BN933">
            <v>5829.66</v>
          </cell>
          <cell r="BO933">
            <v>0</v>
          </cell>
          <cell r="BP933">
            <v>6444.61</v>
          </cell>
          <cell r="BQ933">
            <v>6444.61</v>
          </cell>
          <cell r="BR933">
            <v>0</v>
          </cell>
          <cell r="BS933">
            <v>7059.56</v>
          </cell>
          <cell r="BT933">
            <v>7059.56</v>
          </cell>
          <cell r="BU933">
            <v>0</v>
          </cell>
          <cell r="BV933">
            <v>7674.51</v>
          </cell>
          <cell r="BW933">
            <v>7729.65</v>
          </cell>
          <cell r="BX933">
            <v>-55.14</v>
          </cell>
          <cell r="BY933">
            <v>984.5</v>
          </cell>
          <cell r="BZ933">
            <v>984.5</v>
          </cell>
          <cell r="CA933">
            <v>0</v>
          </cell>
          <cell r="CB933">
            <v>984.5</v>
          </cell>
          <cell r="CC933">
            <v>984.5</v>
          </cell>
          <cell r="CD933">
            <v>0</v>
          </cell>
          <cell r="CE933">
            <v>984.5</v>
          </cell>
          <cell r="CF933">
            <v>984.5</v>
          </cell>
          <cell r="CG933">
            <v>0</v>
          </cell>
          <cell r="CH933">
            <v>984.5</v>
          </cell>
          <cell r="CI933">
            <v>984.5</v>
          </cell>
          <cell r="CJ933">
            <v>0</v>
          </cell>
          <cell r="CK933">
            <v>984.5</v>
          </cell>
          <cell r="CL933">
            <v>984.5</v>
          </cell>
          <cell r="CM933">
            <v>0</v>
          </cell>
          <cell r="CN933">
            <v>984.5</v>
          </cell>
          <cell r="CO933">
            <v>984.5</v>
          </cell>
          <cell r="CP933">
            <v>0</v>
          </cell>
          <cell r="CQ933">
            <v>984.5</v>
          </cell>
          <cell r="CR933">
            <v>984.5</v>
          </cell>
          <cell r="CS933">
            <v>0</v>
          </cell>
          <cell r="CT933">
            <v>984.5</v>
          </cell>
          <cell r="CU933">
            <v>984.5</v>
          </cell>
          <cell r="CV933">
            <v>0</v>
          </cell>
          <cell r="CW933">
            <v>984.5</v>
          </cell>
          <cell r="CX933">
            <v>984.5</v>
          </cell>
          <cell r="CY933">
            <v>0</v>
          </cell>
          <cell r="CZ933">
            <v>984.5</v>
          </cell>
          <cell r="DA933">
            <v>984.5</v>
          </cell>
          <cell r="DB933">
            <v>0</v>
          </cell>
          <cell r="DC933">
            <v>984.5</v>
          </cell>
          <cell r="DD933">
            <v>984.5</v>
          </cell>
          <cell r="DE933">
            <v>0</v>
          </cell>
          <cell r="DF933">
            <v>984.5</v>
          </cell>
          <cell r="DG933">
            <v>984.5</v>
          </cell>
          <cell r="DH933">
            <v>0</v>
          </cell>
        </row>
        <row r="934">
          <cell r="A934">
            <v>61108030501</v>
          </cell>
          <cell r="B934" t="str">
            <v>VACACIONES SERVICIO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946.49</v>
          </cell>
          <cell r="R934">
            <v>946.49</v>
          </cell>
          <cell r="S934">
            <v>0</v>
          </cell>
          <cell r="T934">
            <v>1276.95</v>
          </cell>
          <cell r="U934">
            <v>946.49</v>
          </cell>
          <cell r="V934">
            <v>330.46</v>
          </cell>
          <cell r="W934">
            <v>1607.41</v>
          </cell>
          <cell r="X934">
            <v>946.49</v>
          </cell>
          <cell r="Y934">
            <v>660.92</v>
          </cell>
          <cell r="Z934">
            <v>1937.87</v>
          </cell>
          <cell r="AA934">
            <v>946.49</v>
          </cell>
          <cell r="AB934">
            <v>991.38</v>
          </cell>
          <cell r="AC934">
            <v>2271.33</v>
          </cell>
          <cell r="AD934">
            <v>946.49</v>
          </cell>
          <cell r="AE934">
            <v>1324.84</v>
          </cell>
          <cell r="AF934">
            <v>2601.79</v>
          </cell>
          <cell r="AG934">
            <v>946.49</v>
          </cell>
          <cell r="AH934">
            <v>1655.3</v>
          </cell>
          <cell r="AI934">
            <v>2932.25</v>
          </cell>
          <cell r="AJ934">
            <v>946.49</v>
          </cell>
          <cell r="AK934">
            <v>1985.76</v>
          </cell>
          <cell r="AL934">
            <v>3262.71</v>
          </cell>
          <cell r="AM934">
            <v>1893.91</v>
          </cell>
          <cell r="AN934">
            <v>1368.8</v>
          </cell>
          <cell r="AO934">
            <v>747.13</v>
          </cell>
          <cell r="AP934">
            <v>747.13</v>
          </cell>
          <cell r="AQ934">
            <v>0</v>
          </cell>
          <cell r="AR934">
            <v>1077.5899999999999</v>
          </cell>
          <cell r="AS934">
            <v>1077.5899999999999</v>
          </cell>
          <cell r="AT934">
            <v>0</v>
          </cell>
          <cell r="AU934">
            <v>1455.17</v>
          </cell>
          <cell r="AV934">
            <v>1455.17</v>
          </cell>
          <cell r="AW934">
            <v>0</v>
          </cell>
          <cell r="AX934">
            <v>1801.34</v>
          </cell>
          <cell r="AY934">
            <v>1801.34</v>
          </cell>
          <cell r="AZ934">
            <v>0</v>
          </cell>
          <cell r="BA934">
            <v>2147.5100000000002</v>
          </cell>
          <cell r="BB934">
            <v>2147.5100000000002</v>
          </cell>
          <cell r="BC934">
            <v>0</v>
          </cell>
          <cell r="BD934">
            <v>2497.38</v>
          </cell>
          <cell r="BE934">
            <v>2497.38</v>
          </cell>
          <cell r="BF934">
            <v>0</v>
          </cell>
          <cell r="BG934">
            <v>2847.25</v>
          </cell>
          <cell r="BH934">
            <v>2847.25</v>
          </cell>
          <cell r="BI934">
            <v>0</v>
          </cell>
          <cell r="BJ934">
            <v>3197.12</v>
          </cell>
          <cell r="BK934">
            <v>3197.12</v>
          </cell>
          <cell r="BL934">
            <v>0</v>
          </cell>
          <cell r="BM934">
            <v>3546.99</v>
          </cell>
          <cell r="BN934">
            <v>3546.99</v>
          </cell>
          <cell r="BO934">
            <v>0</v>
          </cell>
          <cell r="BP934">
            <v>3896.86</v>
          </cell>
          <cell r="BQ934">
            <v>3896.86</v>
          </cell>
          <cell r="BR934">
            <v>0</v>
          </cell>
          <cell r="BS934">
            <v>4246.7299999999996</v>
          </cell>
          <cell r="BT934">
            <v>4246.7299999999996</v>
          </cell>
          <cell r="BU934">
            <v>0</v>
          </cell>
          <cell r="BV934">
            <v>4596.6000000000004</v>
          </cell>
          <cell r="BW934">
            <v>4638.66</v>
          </cell>
          <cell r="BX934">
            <v>-42.06</v>
          </cell>
          <cell r="BY934">
            <v>984.5</v>
          </cell>
          <cell r="BZ934">
            <v>984.5</v>
          </cell>
          <cell r="CA934">
            <v>0</v>
          </cell>
          <cell r="CB934">
            <v>984.5</v>
          </cell>
          <cell r="CC934">
            <v>984.5</v>
          </cell>
          <cell r="CD934">
            <v>0</v>
          </cell>
          <cell r="CE934">
            <v>984.5</v>
          </cell>
          <cell r="CF934">
            <v>984.5</v>
          </cell>
          <cell r="CG934">
            <v>0</v>
          </cell>
          <cell r="CH934">
            <v>984.5</v>
          </cell>
          <cell r="CI934">
            <v>984.5</v>
          </cell>
          <cell r="CJ934">
            <v>0</v>
          </cell>
          <cell r="CK934">
            <v>984.5</v>
          </cell>
          <cell r="CL934">
            <v>984.5</v>
          </cell>
          <cell r="CM934">
            <v>0</v>
          </cell>
          <cell r="CN934">
            <v>984.5</v>
          </cell>
          <cell r="CO934">
            <v>984.5</v>
          </cell>
          <cell r="CP934">
            <v>0</v>
          </cell>
          <cell r="CQ934">
            <v>984.5</v>
          </cell>
          <cell r="CR934">
            <v>984.5</v>
          </cell>
          <cell r="CS934">
            <v>0</v>
          </cell>
          <cell r="CT934">
            <v>984.5</v>
          </cell>
          <cell r="CU934">
            <v>984.5</v>
          </cell>
          <cell r="CV934">
            <v>0</v>
          </cell>
          <cell r="CW934">
            <v>984.5</v>
          </cell>
          <cell r="CX934">
            <v>984.5</v>
          </cell>
          <cell r="CY934">
            <v>0</v>
          </cell>
          <cell r="CZ934">
            <v>984.5</v>
          </cell>
          <cell r="DA934">
            <v>984.5</v>
          </cell>
          <cell r="DB934">
            <v>0</v>
          </cell>
          <cell r="DC934">
            <v>984.5</v>
          </cell>
          <cell r="DD934">
            <v>984.5</v>
          </cell>
          <cell r="DE934">
            <v>0</v>
          </cell>
          <cell r="DF934">
            <v>984.5</v>
          </cell>
          <cell r="DG934">
            <v>984.5</v>
          </cell>
          <cell r="DH934">
            <v>0</v>
          </cell>
        </row>
        <row r="935">
          <cell r="A935">
            <v>61108030502</v>
          </cell>
          <cell r="B935" t="str">
            <v>VACACIONES GARANTIAS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223.64</v>
          </cell>
          <cell r="R935">
            <v>223.64</v>
          </cell>
          <cell r="S935">
            <v>0</v>
          </cell>
          <cell r="T935">
            <v>287.39</v>
          </cell>
          <cell r="U935">
            <v>223.64</v>
          </cell>
          <cell r="V935">
            <v>63.75</v>
          </cell>
          <cell r="W935">
            <v>358.58</v>
          </cell>
          <cell r="X935">
            <v>223.64</v>
          </cell>
          <cell r="Y935">
            <v>134.94</v>
          </cell>
          <cell r="Z935">
            <v>422.33</v>
          </cell>
          <cell r="AA935">
            <v>223.64</v>
          </cell>
          <cell r="AB935">
            <v>198.69</v>
          </cell>
          <cell r="AC935">
            <v>489.53</v>
          </cell>
          <cell r="AD935">
            <v>223.64</v>
          </cell>
          <cell r="AE935">
            <v>265.89</v>
          </cell>
          <cell r="AF935">
            <v>556.20000000000005</v>
          </cell>
          <cell r="AG935">
            <v>223.64</v>
          </cell>
          <cell r="AH935">
            <v>332.56</v>
          </cell>
          <cell r="AI935">
            <v>619.95000000000005</v>
          </cell>
          <cell r="AJ935">
            <v>223.64</v>
          </cell>
          <cell r="AK935">
            <v>396.31</v>
          </cell>
          <cell r="AL935">
            <v>683.7</v>
          </cell>
          <cell r="AM935">
            <v>697.35</v>
          </cell>
          <cell r="AN935">
            <v>-13.65</v>
          </cell>
          <cell r="AO935">
            <v>63.75</v>
          </cell>
          <cell r="AP935">
            <v>63.75</v>
          </cell>
          <cell r="AQ935">
            <v>0</v>
          </cell>
          <cell r="AR935">
            <v>127.5</v>
          </cell>
          <cell r="AS935">
            <v>127.5</v>
          </cell>
          <cell r="AT935">
            <v>0</v>
          </cell>
          <cell r="AU935">
            <v>191.25</v>
          </cell>
          <cell r="AV935">
            <v>191.25</v>
          </cell>
          <cell r="AW935">
            <v>0</v>
          </cell>
          <cell r="AX935">
            <v>255</v>
          </cell>
          <cell r="AY935">
            <v>255</v>
          </cell>
          <cell r="AZ935">
            <v>0</v>
          </cell>
          <cell r="BA935">
            <v>318.75</v>
          </cell>
          <cell r="BB935">
            <v>318.75</v>
          </cell>
          <cell r="BC935">
            <v>0</v>
          </cell>
          <cell r="BD935">
            <v>384.42</v>
          </cell>
          <cell r="BE935">
            <v>384.42</v>
          </cell>
          <cell r="BF935">
            <v>0</v>
          </cell>
          <cell r="BG935">
            <v>450.09</v>
          </cell>
          <cell r="BH935">
            <v>450.09</v>
          </cell>
          <cell r="BI935">
            <v>0</v>
          </cell>
          <cell r="BJ935">
            <v>515.76</v>
          </cell>
          <cell r="BK935">
            <v>515.76</v>
          </cell>
          <cell r="BL935">
            <v>0</v>
          </cell>
          <cell r="BM935">
            <v>585.26</v>
          </cell>
          <cell r="BN935">
            <v>585.26</v>
          </cell>
          <cell r="BO935">
            <v>0</v>
          </cell>
          <cell r="BP935">
            <v>650.92999999999995</v>
          </cell>
          <cell r="BQ935">
            <v>650.92999999999995</v>
          </cell>
          <cell r="BR935">
            <v>0</v>
          </cell>
          <cell r="BS935">
            <v>716.6</v>
          </cell>
          <cell r="BT935">
            <v>716.6</v>
          </cell>
          <cell r="BU935">
            <v>0</v>
          </cell>
          <cell r="BV935">
            <v>782.27</v>
          </cell>
          <cell r="BW935">
            <v>790.16</v>
          </cell>
          <cell r="BX935">
            <v>-7.89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</row>
        <row r="936">
          <cell r="A936">
            <v>61108030503</v>
          </cell>
          <cell r="B936" t="str">
            <v>VACACIONES TSM-FIEL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85.05</v>
          </cell>
          <cell r="R936">
            <v>85.05</v>
          </cell>
          <cell r="S936">
            <v>0</v>
          </cell>
          <cell r="T936">
            <v>138.75</v>
          </cell>
          <cell r="U936">
            <v>85.05</v>
          </cell>
          <cell r="V936">
            <v>53.7</v>
          </cell>
          <cell r="W936">
            <v>204.38</v>
          </cell>
          <cell r="X936">
            <v>85.05</v>
          </cell>
          <cell r="Y936">
            <v>119.33</v>
          </cell>
          <cell r="Z936">
            <v>270.01</v>
          </cell>
          <cell r="AA936">
            <v>85.05</v>
          </cell>
          <cell r="AB936">
            <v>184.96</v>
          </cell>
          <cell r="AC936">
            <v>340.86</v>
          </cell>
          <cell r="AD936">
            <v>85.05</v>
          </cell>
          <cell r="AE936">
            <v>255.81</v>
          </cell>
          <cell r="AF936">
            <v>406.49</v>
          </cell>
          <cell r="AG936">
            <v>85.05</v>
          </cell>
          <cell r="AH936">
            <v>321.44</v>
          </cell>
          <cell r="AI936">
            <v>472.12</v>
          </cell>
          <cell r="AJ936">
            <v>85.05</v>
          </cell>
          <cell r="AK936">
            <v>387.07</v>
          </cell>
          <cell r="AL936">
            <v>537.75</v>
          </cell>
          <cell r="AM936">
            <v>1032.47</v>
          </cell>
          <cell r="AN936">
            <v>-494.72</v>
          </cell>
          <cell r="AO936">
            <v>65.63</v>
          </cell>
          <cell r="AP936">
            <v>65.63</v>
          </cell>
          <cell r="AQ936">
            <v>0</v>
          </cell>
          <cell r="AR936">
            <v>131.26</v>
          </cell>
          <cell r="AS936">
            <v>131.26</v>
          </cell>
          <cell r="AT936">
            <v>0</v>
          </cell>
          <cell r="AU936">
            <v>196.89</v>
          </cell>
          <cell r="AV936">
            <v>196.89</v>
          </cell>
          <cell r="AW936">
            <v>0</v>
          </cell>
          <cell r="AX936">
            <v>262.52</v>
          </cell>
          <cell r="AY936">
            <v>262.52</v>
          </cell>
          <cell r="AZ936">
            <v>0</v>
          </cell>
          <cell r="BA936">
            <v>328.15</v>
          </cell>
          <cell r="BB936">
            <v>328.15</v>
          </cell>
          <cell r="BC936">
            <v>0</v>
          </cell>
          <cell r="BD936">
            <v>402.52</v>
          </cell>
          <cell r="BE936">
            <v>402.52</v>
          </cell>
          <cell r="BF936">
            <v>0</v>
          </cell>
          <cell r="BG936">
            <v>476.89</v>
          </cell>
          <cell r="BH936">
            <v>476.89</v>
          </cell>
          <cell r="BI936">
            <v>0</v>
          </cell>
          <cell r="BJ936">
            <v>551.26</v>
          </cell>
          <cell r="BK936">
            <v>551.26</v>
          </cell>
          <cell r="BL936">
            <v>0</v>
          </cell>
          <cell r="BM936">
            <v>625.63</v>
          </cell>
          <cell r="BN936">
            <v>625.63</v>
          </cell>
          <cell r="BO936">
            <v>0</v>
          </cell>
          <cell r="BP936">
            <v>700</v>
          </cell>
          <cell r="BQ936">
            <v>700</v>
          </cell>
          <cell r="BR936">
            <v>0</v>
          </cell>
          <cell r="BS936">
            <v>774.37</v>
          </cell>
          <cell r="BT936">
            <v>774.37</v>
          </cell>
          <cell r="BU936">
            <v>0</v>
          </cell>
          <cell r="BV936">
            <v>848.74</v>
          </cell>
          <cell r="BW936">
            <v>838.9</v>
          </cell>
          <cell r="BX936">
            <v>9.84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</row>
        <row r="937">
          <cell r="A937">
            <v>61108030504</v>
          </cell>
          <cell r="B937" t="str">
            <v>VACACIONES CAPACITACION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218.7</v>
          </cell>
          <cell r="R937">
            <v>218.7</v>
          </cell>
          <cell r="S937">
            <v>0</v>
          </cell>
          <cell r="T937">
            <v>295.95</v>
          </cell>
          <cell r="U937">
            <v>218.7</v>
          </cell>
          <cell r="V937">
            <v>77.25</v>
          </cell>
          <cell r="W937">
            <v>373.2</v>
          </cell>
          <cell r="X937">
            <v>218.7</v>
          </cell>
          <cell r="Y937">
            <v>154.5</v>
          </cell>
          <cell r="Z937">
            <v>450.45</v>
          </cell>
          <cell r="AA937">
            <v>218.7</v>
          </cell>
          <cell r="AB937">
            <v>231.75</v>
          </cell>
          <cell r="AC937">
            <v>535.42999999999995</v>
          </cell>
          <cell r="AD937">
            <v>218.7</v>
          </cell>
          <cell r="AE937">
            <v>316.73</v>
          </cell>
          <cell r="AF937">
            <v>612.67999999999995</v>
          </cell>
          <cell r="AG937">
            <v>218.7</v>
          </cell>
          <cell r="AH937">
            <v>393.98</v>
          </cell>
          <cell r="AI937">
            <v>689.93</v>
          </cell>
          <cell r="AJ937">
            <v>218.7</v>
          </cell>
          <cell r="AK937">
            <v>471.23</v>
          </cell>
          <cell r="AL937">
            <v>767.18</v>
          </cell>
          <cell r="AM937">
            <v>692.41</v>
          </cell>
          <cell r="AN937">
            <v>74.77</v>
          </cell>
          <cell r="AO937">
            <v>77.25</v>
          </cell>
          <cell r="AP937">
            <v>77.25</v>
          </cell>
          <cell r="AQ937">
            <v>0</v>
          </cell>
          <cell r="AR937">
            <v>154.5</v>
          </cell>
          <cell r="AS937">
            <v>154.5</v>
          </cell>
          <cell r="AT937">
            <v>0</v>
          </cell>
          <cell r="AU937">
            <v>231.75</v>
          </cell>
          <cell r="AV937">
            <v>231.75</v>
          </cell>
          <cell r="AW937">
            <v>0</v>
          </cell>
          <cell r="AX937">
            <v>309</v>
          </cell>
          <cell r="AY937">
            <v>309</v>
          </cell>
          <cell r="AZ937">
            <v>0</v>
          </cell>
          <cell r="BA937">
            <v>386.25</v>
          </cell>
          <cell r="BB937">
            <v>386.25</v>
          </cell>
          <cell r="BC937">
            <v>0</v>
          </cell>
          <cell r="BD937">
            <v>470.46</v>
          </cell>
          <cell r="BE937">
            <v>470.46</v>
          </cell>
          <cell r="BF937">
            <v>0</v>
          </cell>
          <cell r="BG937">
            <v>554.66999999999996</v>
          </cell>
          <cell r="BH937">
            <v>554.66999999999996</v>
          </cell>
          <cell r="BI937">
            <v>0</v>
          </cell>
          <cell r="BJ937">
            <v>638.88</v>
          </cell>
          <cell r="BK937">
            <v>638.88</v>
          </cell>
          <cell r="BL937">
            <v>0</v>
          </cell>
          <cell r="BM937">
            <v>723.09</v>
          </cell>
          <cell r="BN937">
            <v>723.09</v>
          </cell>
          <cell r="BO937">
            <v>0</v>
          </cell>
          <cell r="BP937">
            <v>807.3</v>
          </cell>
          <cell r="BQ937">
            <v>807.3</v>
          </cell>
          <cell r="BR937">
            <v>0</v>
          </cell>
          <cell r="BS937">
            <v>891.51</v>
          </cell>
          <cell r="BT937">
            <v>891.51</v>
          </cell>
          <cell r="BU937">
            <v>0</v>
          </cell>
          <cell r="BV937">
            <v>975.72</v>
          </cell>
          <cell r="BW937">
            <v>985.84</v>
          </cell>
          <cell r="BX937">
            <v>-10.119999999999999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</row>
        <row r="938">
          <cell r="A938">
            <v>61108030505</v>
          </cell>
          <cell r="B938" t="str">
            <v>VACACIONES AREA TECNICA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85.05</v>
          </cell>
          <cell r="R938">
            <v>85.05</v>
          </cell>
          <cell r="S938">
            <v>0</v>
          </cell>
          <cell r="T938">
            <v>135.71</v>
          </cell>
          <cell r="U938">
            <v>85.05</v>
          </cell>
          <cell r="V938">
            <v>50.66</v>
          </cell>
          <cell r="W938">
            <v>172.17</v>
          </cell>
          <cell r="X938">
            <v>85.05</v>
          </cell>
          <cell r="Y938">
            <v>87.12</v>
          </cell>
          <cell r="Z938">
            <v>208.63</v>
          </cell>
          <cell r="AA938">
            <v>85.05</v>
          </cell>
          <cell r="AB938">
            <v>123.58</v>
          </cell>
          <cell r="AC938">
            <v>248.73</v>
          </cell>
          <cell r="AD938">
            <v>85.05</v>
          </cell>
          <cell r="AE938">
            <v>163.68</v>
          </cell>
          <cell r="AF938">
            <v>285.19</v>
          </cell>
          <cell r="AG938">
            <v>85.05</v>
          </cell>
          <cell r="AH938">
            <v>200.14</v>
          </cell>
          <cell r="AI938">
            <v>321.64999999999998</v>
          </cell>
          <cell r="AJ938">
            <v>85.05</v>
          </cell>
          <cell r="AK938">
            <v>236.6</v>
          </cell>
          <cell r="AL938">
            <v>358.11</v>
          </cell>
          <cell r="AM938">
            <v>558.75</v>
          </cell>
          <cell r="AN938">
            <v>-200.64</v>
          </cell>
          <cell r="AO938">
            <v>36.46</v>
          </cell>
          <cell r="AP938">
            <v>36.46</v>
          </cell>
          <cell r="AQ938">
            <v>0</v>
          </cell>
          <cell r="AR938">
            <v>72.92</v>
          </cell>
          <cell r="AS938">
            <v>72.92</v>
          </cell>
          <cell r="AT938">
            <v>0</v>
          </cell>
          <cell r="AU938">
            <v>109.38</v>
          </cell>
          <cell r="AV938">
            <v>109.38</v>
          </cell>
          <cell r="AW938">
            <v>0</v>
          </cell>
          <cell r="AX938">
            <v>145.84</v>
          </cell>
          <cell r="AY938">
            <v>145.84</v>
          </cell>
          <cell r="AZ938">
            <v>0</v>
          </cell>
          <cell r="BA938">
            <v>182.3</v>
          </cell>
          <cell r="BB938">
            <v>182.3</v>
          </cell>
          <cell r="BC938">
            <v>0</v>
          </cell>
          <cell r="BD938">
            <v>223.13</v>
          </cell>
          <cell r="BE938">
            <v>223.13</v>
          </cell>
          <cell r="BF938">
            <v>0</v>
          </cell>
          <cell r="BG938">
            <v>263.95999999999998</v>
          </cell>
          <cell r="BH938">
            <v>263.95999999999998</v>
          </cell>
          <cell r="BI938">
            <v>0</v>
          </cell>
          <cell r="BJ938">
            <v>304.79000000000002</v>
          </cell>
          <cell r="BK938">
            <v>304.79000000000002</v>
          </cell>
          <cell r="BL938">
            <v>0</v>
          </cell>
          <cell r="BM938">
            <v>348.69</v>
          </cell>
          <cell r="BN938">
            <v>348.69</v>
          </cell>
          <cell r="BO938">
            <v>0</v>
          </cell>
          <cell r="BP938">
            <v>389.52</v>
          </cell>
          <cell r="BQ938">
            <v>389.52</v>
          </cell>
          <cell r="BR938">
            <v>0</v>
          </cell>
          <cell r="BS938">
            <v>430.35</v>
          </cell>
          <cell r="BT938">
            <v>430.35</v>
          </cell>
          <cell r="BU938">
            <v>0</v>
          </cell>
          <cell r="BV938">
            <v>471.18</v>
          </cell>
          <cell r="BW938">
            <v>476.09</v>
          </cell>
          <cell r="BX938">
            <v>-4.91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</row>
        <row r="939">
          <cell r="A939">
            <v>611090000</v>
          </cell>
          <cell r="B939" t="str">
            <v>APORTES PATRONALES Y ADIC. IESS</v>
          </cell>
          <cell r="D939">
            <v>0</v>
          </cell>
          <cell r="E939">
            <v>22106.61</v>
          </cell>
          <cell r="F939">
            <v>10567.3</v>
          </cell>
          <cell r="G939">
            <v>11539.31</v>
          </cell>
          <cell r="H939">
            <v>44439.13</v>
          </cell>
          <cell r="I939">
            <v>21536.79</v>
          </cell>
          <cell r="J939">
            <v>22902.34</v>
          </cell>
          <cell r="K939">
            <v>54647.39</v>
          </cell>
          <cell r="L939">
            <v>21536.79</v>
          </cell>
          <cell r="M939">
            <v>33110.6</v>
          </cell>
          <cell r="N939">
            <v>11752.01</v>
          </cell>
          <cell r="O939">
            <v>0</v>
          </cell>
          <cell r="P939">
            <v>44862.61</v>
          </cell>
          <cell r="Q939">
            <v>12897.6</v>
          </cell>
          <cell r="R939">
            <v>0</v>
          </cell>
          <cell r="S939">
            <v>57760.21</v>
          </cell>
          <cell r="T939">
            <v>92985.8</v>
          </cell>
          <cell r="U939">
            <v>21536.79</v>
          </cell>
          <cell r="V939">
            <v>71449.009999999995</v>
          </cell>
          <cell r="W939">
            <v>106489.2</v>
          </cell>
          <cell r="X939">
            <v>21536.79</v>
          </cell>
          <cell r="Y939">
            <v>84952.41</v>
          </cell>
          <cell r="Z939">
            <v>119943.17</v>
          </cell>
          <cell r="AA939">
            <v>21536.79</v>
          </cell>
          <cell r="AB939">
            <v>98406.38</v>
          </cell>
          <cell r="AC939">
            <v>133756.18</v>
          </cell>
          <cell r="AD939">
            <v>21536.79</v>
          </cell>
          <cell r="AE939">
            <v>112219.39</v>
          </cell>
          <cell r="AF939">
            <v>147496.99</v>
          </cell>
          <cell r="AG939">
            <v>21536.79</v>
          </cell>
          <cell r="AH939">
            <v>125960.2</v>
          </cell>
          <cell r="AI939">
            <v>161453.07</v>
          </cell>
          <cell r="AJ939">
            <v>21536.79</v>
          </cell>
          <cell r="AK939">
            <v>139916.28</v>
          </cell>
          <cell r="AL939">
            <v>175139.7</v>
          </cell>
          <cell r="AM939">
            <v>21687.77</v>
          </cell>
          <cell r="AN939">
            <v>153451.93</v>
          </cell>
          <cell r="AO939">
            <v>19859.09</v>
          </cell>
          <cell r="AP939">
            <v>501.38</v>
          </cell>
          <cell r="AQ939">
            <v>19357.71</v>
          </cell>
          <cell r="AR939">
            <v>33082.050000000003</v>
          </cell>
          <cell r="AS939">
            <v>1024.74</v>
          </cell>
          <cell r="AT939">
            <v>32057.31</v>
          </cell>
          <cell r="AU939">
            <v>48106.76</v>
          </cell>
          <cell r="AV939">
            <v>1625.81</v>
          </cell>
          <cell r="AW939">
            <v>46480.95</v>
          </cell>
          <cell r="AX939">
            <v>61535.4</v>
          </cell>
          <cell r="AY939">
            <v>2193.85</v>
          </cell>
          <cell r="AZ939">
            <v>59341.55</v>
          </cell>
          <cell r="BA939">
            <v>74550.8</v>
          </cell>
          <cell r="BB939">
            <v>2746.54</v>
          </cell>
          <cell r="BC939">
            <v>71804.259999999995</v>
          </cell>
          <cell r="BD939">
            <v>88675.49</v>
          </cell>
          <cell r="BE939">
            <v>2746.54</v>
          </cell>
          <cell r="BF939">
            <v>85928.95</v>
          </cell>
          <cell r="BG939">
            <v>102754.94</v>
          </cell>
          <cell r="BH939">
            <v>4727.87</v>
          </cell>
          <cell r="BI939">
            <v>98027.07</v>
          </cell>
          <cell r="BJ939">
            <v>116876.51</v>
          </cell>
          <cell r="BK939">
            <v>5375.13</v>
          </cell>
          <cell r="BL939">
            <v>111501.38</v>
          </cell>
          <cell r="BM939">
            <v>131613.60999999999</v>
          </cell>
          <cell r="BN939">
            <v>6037.86</v>
          </cell>
          <cell r="BO939">
            <v>125575.75</v>
          </cell>
          <cell r="BP939">
            <v>146080.29999999999</v>
          </cell>
          <cell r="BQ939">
            <v>6704.28</v>
          </cell>
          <cell r="BR939">
            <v>139376.01999999999</v>
          </cell>
          <cell r="BS939">
            <v>160230.32999999999</v>
          </cell>
          <cell r="BT939">
            <v>7367.65</v>
          </cell>
          <cell r="BU939">
            <v>152862.68</v>
          </cell>
          <cell r="BV939">
            <v>174271.07</v>
          </cell>
          <cell r="BW939">
            <v>8020.3</v>
          </cell>
          <cell r="BX939">
            <v>166250.76999999999</v>
          </cell>
          <cell r="BY939">
            <v>21571.9</v>
          </cell>
          <cell r="BZ939">
            <v>609.19000000000005</v>
          </cell>
          <cell r="CA939">
            <v>20962.71</v>
          </cell>
          <cell r="CB939">
            <v>35777.71</v>
          </cell>
          <cell r="CC939">
            <v>609.19000000000005</v>
          </cell>
          <cell r="CD939">
            <v>35168.519999999997</v>
          </cell>
          <cell r="CE939">
            <v>49388.21</v>
          </cell>
          <cell r="CF939">
            <v>808.02</v>
          </cell>
          <cell r="CG939">
            <v>48580.19</v>
          </cell>
          <cell r="CH939">
            <v>63524.37</v>
          </cell>
          <cell r="CI939">
            <v>816.87</v>
          </cell>
          <cell r="CJ939">
            <v>62707.5</v>
          </cell>
          <cell r="CK939">
            <v>76598.48</v>
          </cell>
          <cell r="CL939">
            <v>1166.8699999999999</v>
          </cell>
          <cell r="CM939">
            <v>75431.61</v>
          </cell>
          <cell r="CN939">
            <v>90257.57</v>
          </cell>
          <cell r="CO939">
            <v>1239.99</v>
          </cell>
          <cell r="CP939">
            <v>89017.58</v>
          </cell>
          <cell r="CQ939">
            <v>104024.64</v>
          </cell>
          <cell r="CR939">
            <v>1239.99</v>
          </cell>
          <cell r="CS939">
            <v>102784.65</v>
          </cell>
          <cell r="CT939">
            <v>104024.64</v>
          </cell>
          <cell r="CU939">
            <v>1239.99</v>
          </cell>
          <cell r="CV939">
            <v>102784.65</v>
          </cell>
          <cell r="CW939">
            <v>104024.64</v>
          </cell>
          <cell r="CX939">
            <v>1239.99</v>
          </cell>
          <cell r="CY939">
            <v>102784.65</v>
          </cell>
          <cell r="CZ939">
            <v>104024.64</v>
          </cell>
          <cell r="DA939">
            <v>1239.99</v>
          </cell>
          <cell r="DB939">
            <v>102784.65</v>
          </cell>
          <cell r="DC939">
            <v>104024.64</v>
          </cell>
          <cell r="DD939">
            <v>1239.99</v>
          </cell>
          <cell r="DE939">
            <v>102784.65</v>
          </cell>
          <cell r="DF939">
            <v>104024.64</v>
          </cell>
          <cell r="DG939">
            <v>1239.99</v>
          </cell>
          <cell r="DH939">
            <v>102784.65</v>
          </cell>
        </row>
        <row r="940">
          <cell r="A940">
            <v>611090100</v>
          </cell>
          <cell r="B940" t="str">
            <v>APORTES PATRONALES Y ADIC. IESS PRESIDENCIA</v>
          </cell>
          <cell r="D940">
            <v>0</v>
          </cell>
          <cell r="E940">
            <v>228.42</v>
          </cell>
          <cell r="F940">
            <v>0</v>
          </cell>
          <cell r="G940">
            <v>228.42</v>
          </cell>
          <cell r="H940">
            <v>465.59</v>
          </cell>
          <cell r="I940">
            <v>0</v>
          </cell>
          <cell r="J940">
            <v>465.59</v>
          </cell>
          <cell r="K940">
            <v>694.01</v>
          </cell>
          <cell r="L940">
            <v>0</v>
          </cell>
          <cell r="M940">
            <v>694.01</v>
          </cell>
          <cell r="N940">
            <v>228.42</v>
          </cell>
          <cell r="O940">
            <v>0</v>
          </cell>
          <cell r="P940">
            <v>922.43</v>
          </cell>
          <cell r="Q940">
            <v>382.96</v>
          </cell>
          <cell r="R940">
            <v>0</v>
          </cell>
          <cell r="S940">
            <v>1305.3900000000001</v>
          </cell>
          <cell r="T940">
            <v>1677.45</v>
          </cell>
          <cell r="U940">
            <v>0</v>
          </cell>
          <cell r="V940">
            <v>1677.45</v>
          </cell>
          <cell r="W940">
            <v>2069.63</v>
          </cell>
          <cell r="X940">
            <v>0</v>
          </cell>
          <cell r="Y940">
            <v>2069.63</v>
          </cell>
          <cell r="Z940">
            <v>2463.8000000000002</v>
          </cell>
          <cell r="AA940">
            <v>0</v>
          </cell>
          <cell r="AB940">
            <v>2463.8000000000002</v>
          </cell>
          <cell r="AC940">
            <v>2853.61</v>
          </cell>
          <cell r="AD940">
            <v>0</v>
          </cell>
          <cell r="AE940">
            <v>2853.61</v>
          </cell>
          <cell r="AF940">
            <v>3220.13</v>
          </cell>
          <cell r="AG940">
            <v>0</v>
          </cell>
          <cell r="AH940">
            <v>3220.13</v>
          </cell>
          <cell r="AI940">
            <v>3599.63</v>
          </cell>
          <cell r="AJ940">
            <v>0</v>
          </cell>
          <cell r="AK940">
            <v>3599.63</v>
          </cell>
          <cell r="AL940">
            <v>3969.05</v>
          </cell>
          <cell r="AM940">
            <v>1.38</v>
          </cell>
          <cell r="AN940">
            <v>3967.67</v>
          </cell>
          <cell r="AO940">
            <v>357.48</v>
          </cell>
          <cell r="AP940">
            <v>0</v>
          </cell>
          <cell r="AQ940">
            <v>357.48</v>
          </cell>
          <cell r="AR940">
            <v>732.81</v>
          </cell>
          <cell r="AS940">
            <v>14.86</v>
          </cell>
          <cell r="AT940">
            <v>717.95</v>
          </cell>
          <cell r="AU940">
            <v>1103.9000000000001</v>
          </cell>
          <cell r="AV940">
            <v>33.200000000000003</v>
          </cell>
          <cell r="AW940">
            <v>1070.7</v>
          </cell>
          <cell r="AX940">
            <v>1495.65</v>
          </cell>
          <cell r="AY940">
            <v>49.8</v>
          </cell>
          <cell r="AZ940">
            <v>1445.85</v>
          </cell>
          <cell r="BA940">
            <v>1888.9</v>
          </cell>
          <cell r="BB940">
            <v>49.8</v>
          </cell>
          <cell r="BC940">
            <v>1839.1</v>
          </cell>
          <cell r="BD940">
            <v>2299.88</v>
          </cell>
          <cell r="BE940">
            <v>49.8</v>
          </cell>
          <cell r="BF940">
            <v>2250.08</v>
          </cell>
          <cell r="BG940">
            <v>2720.05</v>
          </cell>
          <cell r="BH940">
            <v>127.5</v>
          </cell>
          <cell r="BI940">
            <v>2592.5500000000002</v>
          </cell>
          <cell r="BJ940">
            <v>3125.23</v>
          </cell>
          <cell r="BK940">
            <v>146.07</v>
          </cell>
          <cell r="BL940">
            <v>2979.16</v>
          </cell>
          <cell r="BM940">
            <v>3531.59</v>
          </cell>
          <cell r="BN940">
            <v>164.41</v>
          </cell>
          <cell r="BO940">
            <v>3367.18</v>
          </cell>
          <cell r="BP940">
            <v>3923.53</v>
          </cell>
          <cell r="BQ940">
            <v>182.48</v>
          </cell>
          <cell r="BR940">
            <v>3741.05</v>
          </cell>
          <cell r="BS940">
            <v>4322.8999999999996</v>
          </cell>
          <cell r="BT940">
            <v>201.2</v>
          </cell>
          <cell r="BU940">
            <v>4121.7</v>
          </cell>
          <cell r="BV940">
            <v>4728.8100000000004</v>
          </cell>
          <cell r="BW940">
            <v>221.62</v>
          </cell>
          <cell r="BX940">
            <v>4507.1899999999996</v>
          </cell>
          <cell r="BY940">
            <v>405.5</v>
          </cell>
          <cell r="BZ940">
            <v>11.49</v>
          </cell>
          <cell r="CA940">
            <v>394.01</v>
          </cell>
          <cell r="CB940">
            <v>816.96</v>
          </cell>
          <cell r="CC940">
            <v>11.49</v>
          </cell>
          <cell r="CD940">
            <v>805.47</v>
          </cell>
          <cell r="CE940">
            <v>1235.4000000000001</v>
          </cell>
          <cell r="CF940">
            <v>11.49</v>
          </cell>
          <cell r="CG940">
            <v>1223.9100000000001</v>
          </cell>
          <cell r="CH940">
            <v>1640.98</v>
          </cell>
          <cell r="CI940">
            <v>11.49</v>
          </cell>
          <cell r="CJ940">
            <v>1629.49</v>
          </cell>
          <cell r="CK940">
            <v>2034.25</v>
          </cell>
          <cell r="CL940">
            <v>11.49</v>
          </cell>
          <cell r="CM940">
            <v>2022.76</v>
          </cell>
          <cell r="CN940">
            <v>2447.81</v>
          </cell>
          <cell r="CO940">
            <v>11.49</v>
          </cell>
          <cell r="CP940">
            <v>2436.3200000000002</v>
          </cell>
          <cell r="CQ940">
            <v>2846.55</v>
          </cell>
          <cell r="CR940">
            <v>11.49</v>
          </cell>
          <cell r="CS940">
            <v>2835.06</v>
          </cell>
          <cell r="CT940">
            <v>2846.55</v>
          </cell>
          <cell r="CU940">
            <v>11.49</v>
          </cell>
          <cell r="CV940">
            <v>2835.06</v>
          </cell>
          <cell r="CW940">
            <v>2846.55</v>
          </cell>
          <cell r="CX940">
            <v>11.49</v>
          </cell>
          <cell r="CY940">
            <v>2835.06</v>
          </cell>
          <cell r="CZ940">
            <v>2846.55</v>
          </cell>
          <cell r="DA940">
            <v>11.49</v>
          </cell>
          <cell r="DB940">
            <v>2835.06</v>
          </cell>
          <cell r="DC940">
            <v>2846.55</v>
          </cell>
          <cell r="DD940">
            <v>11.49</v>
          </cell>
          <cell r="DE940">
            <v>2835.06</v>
          </cell>
          <cell r="DF940">
            <v>2846.55</v>
          </cell>
          <cell r="DG940">
            <v>11.49</v>
          </cell>
          <cell r="DH940">
            <v>2835.06</v>
          </cell>
        </row>
        <row r="941">
          <cell r="A941">
            <v>611090101</v>
          </cell>
          <cell r="B941" t="str">
            <v>APORTES PATRONALES Y ADIC. IESS PRESIDENCIA</v>
          </cell>
          <cell r="D941">
            <v>0</v>
          </cell>
          <cell r="E941">
            <v>228.42</v>
          </cell>
          <cell r="F941">
            <v>0</v>
          </cell>
          <cell r="G941">
            <v>228.42</v>
          </cell>
          <cell r="H941">
            <v>465.59</v>
          </cell>
          <cell r="I941">
            <v>0</v>
          </cell>
          <cell r="J941">
            <v>465.59</v>
          </cell>
          <cell r="K941">
            <v>694.01</v>
          </cell>
          <cell r="L941">
            <v>0</v>
          </cell>
          <cell r="M941">
            <v>694.01</v>
          </cell>
          <cell r="N941">
            <v>228.42</v>
          </cell>
          <cell r="O941">
            <v>0</v>
          </cell>
          <cell r="P941">
            <v>922.43</v>
          </cell>
          <cell r="Q941">
            <v>382.96</v>
          </cell>
          <cell r="R941">
            <v>0</v>
          </cell>
          <cell r="S941">
            <v>1305.3900000000001</v>
          </cell>
          <cell r="T941">
            <v>1677.45</v>
          </cell>
          <cell r="U941">
            <v>0</v>
          </cell>
          <cell r="V941">
            <v>1677.45</v>
          </cell>
          <cell r="W941">
            <v>2069.63</v>
          </cell>
          <cell r="X941">
            <v>0</v>
          </cell>
          <cell r="Y941">
            <v>2069.63</v>
          </cell>
          <cell r="Z941">
            <v>2463.8000000000002</v>
          </cell>
          <cell r="AA941">
            <v>0</v>
          </cell>
          <cell r="AB941">
            <v>2463.8000000000002</v>
          </cell>
          <cell r="AC941">
            <v>2853.61</v>
          </cell>
          <cell r="AD941">
            <v>0</v>
          </cell>
          <cell r="AE941">
            <v>2853.61</v>
          </cell>
          <cell r="AF941">
            <v>3220.13</v>
          </cell>
          <cell r="AG941">
            <v>0</v>
          </cell>
          <cell r="AH941">
            <v>3220.13</v>
          </cell>
          <cell r="AI941">
            <v>3599.63</v>
          </cell>
          <cell r="AJ941">
            <v>0</v>
          </cell>
          <cell r="AK941">
            <v>3599.63</v>
          </cell>
          <cell r="AL941">
            <v>3969.05</v>
          </cell>
          <cell r="AM941">
            <v>1.38</v>
          </cell>
          <cell r="AN941">
            <v>3967.67</v>
          </cell>
          <cell r="AO941">
            <v>357.48</v>
          </cell>
          <cell r="AP941">
            <v>0</v>
          </cell>
          <cell r="AQ941">
            <v>357.48</v>
          </cell>
          <cell r="AR941">
            <v>732.81</v>
          </cell>
          <cell r="AS941">
            <v>14.86</v>
          </cell>
          <cell r="AT941">
            <v>717.95</v>
          </cell>
          <cell r="AU941">
            <v>1103.9000000000001</v>
          </cell>
          <cell r="AV941">
            <v>33.200000000000003</v>
          </cell>
          <cell r="AW941">
            <v>1070.7</v>
          </cell>
          <cell r="AX941">
            <v>1495.65</v>
          </cell>
          <cell r="AY941">
            <v>49.8</v>
          </cell>
          <cell r="AZ941">
            <v>1445.85</v>
          </cell>
          <cell r="BA941">
            <v>1888.9</v>
          </cell>
          <cell r="BB941">
            <v>49.8</v>
          </cell>
          <cell r="BC941">
            <v>1839.1</v>
          </cell>
          <cell r="BD941">
            <v>2299.88</v>
          </cell>
          <cell r="BE941">
            <v>49.8</v>
          </cell>
          <cell r="BF941">
            <v>2250.08</v>
          </cell>
          <cell r="BG941">
            <v>2720.05</v>
          </cell>
          <cell r="BH941">
            <v>127.5</v>
          </cell>
          <cell r="BI941">
            <v>2592.5500000000002</v>
          </cell>
          <cell r="BJ941">
            <v>3125.23</v>
          </cell>
          <cell r="BK941">
            <v>146.07</v>
          </cell>
          <cell r="BL941">
            <v>2979.16</v>
          </cell>
          <cell r="BM941">
            <v>3531.59</v>
          </cell>
          <cell r="BN941">
            <v>164.41</v>
          </cell>
          <cell r="BO941">
            <v>3367.18</v>
          </cell>
          <cell r="BP941">
            <v>3923.53</v>
          </cell>
          <cell r="BQ941">
            <v>182.48</v>
          </cell>
          <cell r="BR941">
            <v>3741.05</v>
          </cell>
          <cell r="BS941">
            <v>4322.8999999999996</v>
          </cell>
          <cell r="BT941">
            <v>201.2</v>
          </cell>
          <cell r="BU941">
            <v>4121.7</v>
          </cell>
          <cell r="BV941">
            <v>4728.8100000000004</v>
          </cell>
          <cell r="BW941">
            <v>221.62</v>
          </cell>
          <cell r="BX941">
            <v>4507.1899999999996</v>
          </cell>
          <cell r="BY941">
            <v>405.5</v>
          </cell>
          <cell r="BZ941">
            <v>11.49</v>
          </cell>
          <cell r="CA941">
            <v>394.01</v>
          </cell>
          <cell r="CB941">
            <v>816.96</v>
          </cell>
          <cell r="CC941">
            <v>11.49</v>
          </cell>
          <cell r="CD941">
            <v>805.47</v>
          </cell>
          <cell r="CE941">
            <v>1235.4000000000001</v>
          </cell>
          <cell r="CF941">
            <v>11.49</v>
          </cell>
          <cell r="CG941">
            <v>1223.9100000000001</v>
          </cell>
          <cell r="CH941">
            <v>1640.98</v>
          </cell>
          <cell r="CI941">
            <v>11.49</v>
          </cell>
          <cell r="CJ941">
            <v>1629.49</v>
          </cell>
          <cell r="CK941">
            <v>2034.25</v>
          </cell>
          <cell r="CL941">
            <v>11.49</v>
          </cell>
          <cell r="CM941">
            <v>2022.76</v>
          </cell>
          <cell r="CN941">
            <v>2447.81</v>
          </cell>
          <cell r="CO941">
            <v>11.49</v>
          </cell>
          <cell r="CP941">
            <v>2436.3200000000002</v>
          </cell>
          <cell r="CQ941">
            <v>2846.55</v>
          </cell>
          <cell r="CR941">
            <v>11.49</v>
          </cell>
          <cell r="CS941">
            <v>2835.06</v>
          </cell>
          <cell r="CT941">
            <v>2846.55</v>
          </cell>
          <cell r="CU941">
            <v>11.49</v>
          </cell>
          <cell r="CV941">
            <v>2835.06</v>
          </cell>
          <cell r="CW941">
            <v>2846.55</v>
          </cell>
          <cell r="CX941">
            <v>11.49</v>
          </cell>
          <cell r="CY941">
            <v>2835.06</v>
          </cell>
          <cell r="CZ941">
            <v>2846.55</v>
          </cell>
          <cell r="DA941">
            <v>11.49</v>
          </cell>
          <cell r="DB941">
            <v>2835.06</v>
          </cell>
          <cell r="DC941">
            <v>2846.55</v>
          </cell>
          <cell r="DD941">
            <v>11.49</v>
          </cell>
          <cell r="DE941">
            <v>2835.06</v>
          </cell>
          <cell r="DF941">
            <v>2846.55</v>
          </cell>
          <cell r="DG941">
            <v>11.49</v>
          </cell>
          <cell r="DH941">
            <v>2835.06</v>
          </cell>
        </row>
        <row r="942">
          <cell r="A942">
            <v>61109010101</v>
          </cell>
          <cell r="B942" t="str">
            <v>APORTES PATRONALES Y ADIC. IESS PRESIDENCIA</v>
          </cell>
          <cell r="D942">
            <v>0</v>
          </cell>
          <cell r="E942">
            <v>228.42</v>
          </cell>
          <cell r="F942">
            <v>0</v>
          </cell>
          <cell r="G942">
            <v>228.42</v>
          </cell>
          <cell r="H942">
            <v>465.59</v>
          </cell>
          <cell r="I942">
            <v>0</v>
          </cell>
          <cell r="J942">
            <v>465.59</v>
          </cell>
          <cell r="K942">
            <v>694.01</v>
          </cell>
          <cell r="L942">
            <v>0</v>
          </cell>
          <cell r="M942">
            <v>694.01</v>
          </cell>
          <cell r="N942">
            <v>228.42</v>
          </cell>
          <cell r="O942">
            <v>0</v>
          </cell>
          <cell r="P942">
            <v>922.43</v>
          </cell>
          <cell r="Q942">
            <v>382.96</v>
          </cell>
          <cell r="R942">
            <v>0</v>
          </cell>
          <cell r="S942">
            <v>1305.3900000000001</v>
          </cell>
          <cell r="T942">
            <v>1677.45</v>
          </cell>
          <cell r="U942">
            <v>0</v>
          </cell>
          <cell r="V942">
            <v>1677.45</v>
          </cell>
          <cell r="W942">
            <v>2069.63</v>
          </cell>
          <cell r="X942">
            <v>0</v>
          </cell>
          <cell r="Y942">
            <v>2069.63</v>
          </cell>
          <cell r="Z942">
            <v>2463.8000000000002</v>
          </cell>
          <cell r="AA942">
            <v>0</v>
          </cell>
          <cell r="AB942">
            <v>2463.8000000000002</v>
          </cell>
          <cell r="AC942">
            <v>2853.61</v>
          </cell>
          <cell r="AD942">
            <v>0</v>
          </cell>
          <cell r="AE942">
            <v>2853.61</v>
          </cell>
          <cell r="AF942">
            <v>3220.13</v>
          </cell>
          <cell r="AG942">
            <v>0</v>
          </cell>
          <cell r="AH942">
            <v>3220.13</v>
          </cell>
          <cell r="AI942">
            <v>3599.63</v>
          </cell>
          <cell r="AJ942">
            <v>0</v>
          </cell>
          <cell r="AK942">
            <v>3599.63</v>
          </cell>
          <cell r="AL942">
            <v>3969.05</v>
          </cell>
          <cell r="AM942">
            <v>1.38</v>
          </cell>
          <cell r="AN942">
            <v>3967.67</v>
          </cell>
          <cell r="AO942">
            <v>357.48</v>
          </cell>
          <cell r="AP942">
            <v>0</v>
          </cell>
          <cell r="AQ942">
            <v>357.48</v>
          </cell>
          <cell r="AR942">
            <v>732.81</v>
          </cell>
          <cell r="AS942">
            <v>14.86</v>
          </cell>
          <cell r="AT942">
            <v>717.95</v>
          </cell>
          <cell r="AU942">
            <v>1103.9000000000001</v>
          </cell>
          <cell r="AV942">
            <v>33.200000000000003</v>
          </cell>
          <cell r="AW942">
            <v>1070.7</v>
          </cell>
          <cell r="AX942">
            <v>1495.65</v>
          </cell>
          <cell r="AY942">
            <v>49.8</v>
          </cell>
          <cell r="AZ942">
            <v>1445.85</v>
          </cell>
          <cell r="BA942">
            <v>1888.9</v>
          </cell>
          <cell r="BB942">
            <v>49.8</v>
          </cell>
          <cell r="BC942">
            <v>1839.1</v>
          </cell>
          <cell r="BD942">
            <v>2299.88</v>
          </cell>
          <cell r="BE942">
            <v>49.8</v>
          </cell>
          <cell r="BF942">
            <v>2250.08</v>
          </cell>
          <cell r="BG942">
            <v>2720.05</v>
          </cell>
          <cell r="BH942">
            <v>127.5</v>
          </cell>
          <cell r="BI942">
            <v>2592.5500000000002</v>
          </cell>
          <cell r="BJ942">
            <v>3125.23</v>
          </cell>
          <cell r="BK942">
            <v>146.07</v>
          </cell>
          <cell r="BL942">
            <v>2979.16</v>
          </cell>
          <cell r="BM942">
            <v>3531.59</v>
          </cell>
          <cell r="BN942">
            <v>164.41</v>
          </cell>
          <cell r="BO942">
            <v>3367.18</v>
          </cell>
          <cell r="BP942">
            <v>3923.53</v>
          </cell>
          <cell r="BQ942">
            <v>182.48</v>
          </cell>
          <cell r="BR942">
            <v>3741.05</v>
          </cell>
          <cell r="BS942">
            <v>4322.8999999999996</v>
          </cell>
          <cell r="BT942">
            <v>201.2</v>
          </cell>
          <cell r="BU942">
            <v>4121.7</v>
          </cell>
          <cell r="BV942">
            <v>4728.8100000000004</v>
          </cell>
          <cell r="BW942">
            <v>221.62</v>
          </cell>
          <cell r="BX942">
            <v>4507.1899999999996</v>
          </cell>
          <cell r="BY942">
            <v>405.5</v>
          </cell>
          <cell r="BZ942">
            <v>11.49</v>
          </cell>
          <cell r="CA942">
            <v>394.01</v>
          </cell>
          <cell r="CB942">
            <v>816.96</v>
          </cell>
          <cell r="CC942">
            <v>11.49</v>
          </cell>
          <cell r="CD942">
            <v>805.47</v>
          </cell>
          <cell r="CE942">
            <v>1235.4000000000001</v>
          </cell>
          <cell r="CF942">
            <v>11.49</v>
          </cell>
          <cell r="CG942">
            <v>1223.9100000000001</v>
          </cell>
          <cell r="CH942">
            <v>1640.98</v>
          </cell>
          <cell r="CI942">
            <v>11.49</v>
          </cell>
          <cell r="CJ942">
            <v>1629.49</v>
          </cell>
          <cell r="CK942">
            <v>2034.25</v>
          </cell>
          <cell r="CL942">
            <v>11.49</v>
          </cell>
          <cell r="CM942">
            <v>2022.76</v>
          </cell>
          <cell r="CN942">
            <v>2447.81</v>
          </cell>
          <cell r="CO942">
            <v>11.49</v>
          </cell>
          <cell r="CP942">
            <v>2436.3200000000002</v>
          </cell>
          <cell r="CQ942">
            <v>2846.55</v>
          </cell>
          <cell r="CR942">
            <v>11.49</v>
          </cell>
          <cell r="CS942">
            <v>2835.06</v>
          </cell>
          <cell r="CT942">
            <v>2846.55</v>
          </cell>
          <cell r="CU942">
            <v>11.49</v>
          </cell>
          <cell r="CV942">
            <v>2835.06</v>
          </cell>
          <cell r="CW942">
            <v>2846.55</v>
          </cell>
          <cell r="CX942">
            <v>11.49</v>
          </cell>
          <cell r="CY942">
            <v>2835.06</v>
          </cell>
          <cell r="CZ942">
            <v>2846.55</v>
          </cell>
          <cell r="DA942">
            <v>11.49</v>
          </cell>
          <cell r="DB942">
            <v>2835.06</v>
          </cell>
          <cell r="DC942">
            <v>2846.55</v>
          </cell>
          <cell r="DD942">
            <v>11.49</v>
          </cell>
          <cell r="DE942">
            <v>2835.06</v>
          </cell>
          <cell r="DF942">
            <v>2846.55</v>
          </cell>
          <cell r="DG942">
            <v>11.49</v>
          </cell>
          <cell r="DH942">
            <v>2835.06</v>
          </cell>
        </row>
        <row r="943">
          <cell r="A943">
            <v>611090200</v>
          </cell>
          <cell r="B943" t="str">
            <v>APORTES PATRONALES Y ADIC. IESS FINANZAS Y ADM</v>
          </cell>
          <cell r="D943">
            <v>0</v>
          </cell>
          <cell r="E943">
            <v>13549.42</v>
          </cell>
          <cell r="F943">
            <v>10567.3</v>
          </cell>
          <cell r="G943">
            <v>2982.12</v>
          </cell>
          <cell r="H943">
            <v>27109.78</v>
          </cell>
          <cell r="I943">
            <v>21536.79</v>
          </cell>
          <cell r="J943">
            <v>5572.99</v>
          </cell>
          <cell r="K943">
            <v>30157.91</v>
          </cell>
          <cell r="L943">
            <v>21536.79</v>
          </cell>
          <cell r="M943">
            <v>8621.1200000000008</v>
          </cell>
          <cell r="N943">
            <v>4445.8</v>
          </cell>
          <cell r="O943">
            <v>0</v>
          </cell>
          <cell r="P943">
            <v>13066.92</v>
          </cell>
          <cell r="Q943">
            <v>5330.81</v>
          </cell>
          <cell r="R943">
            <v>0</v>
          </cell>
          <cell r="S943">
            <v>18397.73</v>
          </cell>
          <cell r="T943">
            <v>43321.42</v>
          </cell>
          <cell r="U943">
            <v>21536.79</v>
          </cell>
          <cell r="V943">
            <v>21784.63</v>
          </cell>
          <cell r="W943">
            <v>46607.61</v>
          </cell>
          <cell r="X943">
            <v>21536.79</v>
          </cell>
          <cell r="Y943">
            <v>25070.82</v>
          </cell>
          <cell r="Z943">
            <v>49880.27</v>
          </cell>
          <cell r="AA943">
            <v>21536.79</v>
          </cell>
          <cell r="AB943">
            <v>28343.48</v>
          </cell>
          <cell r="AC943">
            <v>53263.9</v>
          </cell>
          <cell r="AD943">
            <v>21536.79</v>
          </cell>
          <cell r="AE943">
            <v>31727.11</v>
          </cell>
          <cell r="AF943">
            <v>56595.73</v>
          </cell>
          <cell r="AG943">
            <v>21536.79</v>
          </cell>
          <cell r="AH943">
            <v>35058.94</v>
          </cell>
          <cell r="AI943">
            <v>59983.95</v>
          </cell>
          <cell r="AJ943">
            <v>21536.79</v>
          </cell>
          <cell r="AK943">
            <v>38447.160000000003</v>
          </cell>
          <cell r="AL943">
            <v>63426.16</v>
          </cell>
          <cell r="AM943">
            <v>21652.46</v>
          </cell>
          <cell r="AN943">
            <v>41773.699999999997</v>
          </cell>
          <cell r="AO943">
            <v>3266.33</v>
          </cell>
          <cell r="AP943">
            <v>0</v>
          </cell>
          <cell r="AQ943">
            <v>3266.33</v>
          </cell>
          <cell r="AR943">
            <v>6482.56</v>
          </cell>
          <cell r="AS943">
            <v>127.33</v>
          </cell>
          <cell r="AT943">
            <v>6355.23</v>
          </cell>
          <cell r="AU943">
            <v>9589.81</v>
          </cell>
          <cell r="AV943">
            <v>280.93</v>
          </cell>
          <cell r="AW943">
            <v>9308.8799999999992</v>
          </cell>
          <cell r="AX943">
            <v>12669</v>
          </cell>
          <cell r="AY943">
            <v>411.12</v>
          </cell>
          <cell r="AZ943">
            <v>12257.88</v>
          </cell>
          <cell r="BA943">
            <v>15975.97</v>
          </cell>
          <cell r="BB943">
            <v>411.12</v>
          </cell>
          <cell r="BC943">
            <v>15564.85</v>
          </cell>
          <cell r="BD943">
            <v>19510.330000000002</v>
          </cell>
          <cell r="BE943">
            <v>411.12</v>
          </cell>
          <cell r="BF943">
            <v>19099.21</v>
          </cell>
          <cell r="BG943">
            <v>23076.46</v>
          </cell>
          <cell r="BH943">
            <v>905.95</v>
          </cell>
          <cell r="BI943">
            <v>22170.51</v>
          </cell>
          <cell r="BJ943">
            <v>26606.2</v>
          </cell>
          <cell r="BK943">
            <v>1067.73</v>
          </cell>
          <cell r="BL943">
            <v>25538.47</v>
          </cell>
          <cell r="BM943">
            <v>30221.59</v>
          </cell>
          <cell r="BN943">
            <v>1230.8399999999999</v>
          </cell>
          <cell r="BO943">
            <v>28990.75</v>
          </cell>
          <cell r="BP943">
            <v>33770.42</v>
          </cell>
          <cell r="BQ943">
            <v>1394.03</v>
          </cell>
          <cell r="BR943">
            <v>32376.39</v>
          </cell>
          <cell r="BS943">
            <v>37348.36</v>
          </cell>
          <cell r="BT943">
            <v>1561.76</v>
          </cell>
          <cell r="BU943">
            <v>35786.6</v>
          </cell>
          <cell r="BV943">
            <v>40883.68</v>
          </cell>
          <cell r="BW943">
            <v>1746.48</v>
          </cell>
          <cell r="BX943">
            <v>39137.199999999997</v>
          </cell>
          <cell r="BY943">
            <v>3530.45</v>
          </cell>
          <cell r="BZ943">
            <v>100.07</v>
          </cell>
          <cell r="CA943">
            <v>3430.38</v>
          </cell>
          <cell r="CB943">
            <v>7108.6</v>
          </cell>
          <cell r="CC943">
            <v>100.07</v>
          </cell>
          <cell r="CD943">
            <v>7008.53</v>
          </cell>
          <cell r="CE943">
            <v>10592.66</v>
          </cell>
          <cell r="CF943">
            <v>298.89999999999998</v>
          </cell>
          <cell r="CG943">
            <v>10293.76</v>
          </cell>
          <cell r="CH943">
            <v>14131.85</v>
          </cell>
          <cell r="CI943">
            <v>298.89999999999998</v>
          </cell>
          <cell r="CJ943">
            <v>13832.95</v>
          </cell>
          <cell r="CK943">
            <v>17676.07</v>
          </cell>
          <cell r="CL943">
            <v>648.9</v>
          </cell>
          <cell r="CM943">
            <v>17027.169999999998</v>
          </cell>
          <cell r="CN943">
            <v>21281.27</v>
          </cell>
          <cell r="CO943">
            <v>713.92</v>
          </cell>
          <cell r="CP943">
            <v>20567.349999999999</v>
          </cell>
          <cell r="CQ943">
            <v>24938.799999999999</v>
          </cell>
          <cell r="CR943">
            <v>713.92</v>
          </cell>
          <cell r="CS943">
            <v>24224.880000000001</v>
          </cell>
          <cell r="CT943">
            <v>24938.799999999999</v>
          </cell>
          <cell r="CU943">
            <v>713.92</v>
          </cell>
          <cell r="CV943">
            <v>24224.880000000001</v>
          </cell>
          <cell r="CW943">
            <v>24938.799999999999</v>
          </cell>
          <cell r="CX943">
            <v>713.92</v>
          </cell>
          <cell r="CY943">
            <v>24224.880000000001</v>
          </cell>
          <cell r="CZ943">
            <v>24938.799999999999</v>
          </cell>
          <cell r="DA943">
            <v>713.92</v>
          </cell>
          <cell r="DB943">
            <v>24224.880000000001</v>
          </cell>
          <cell r="DC943">
            <v>24938.799999999999</v>
          </cell>
          <cell r="DD943">
            <v>713.92</v>
          </cell>
          <cell r="DE943">
            <v>24224.880000000001</v>
          </cell>
          <cell r="DF943">
            <v>24938.799999999999</v>
          </cell>
          <cell r="DG943">
            <v>713.92</v>
          </cell>
          <cell r="DH943">
            <v>24224.880000000001</v>
          </cell>
        </row>
        <row r="944">
          <cell r="A944">
            <v>611090201</v>
          </cell>
          <cell r="B944" t="str">
            <v>APORTES PATRONALES Y ADIC. IESS FINANZAS Y ADM</v>
          </cell>
          <cell r="D944">
            <v>0</v>
          </cell>
          <cell r="E944">
            <v>13549.42</v>
          </cell>
          <cell r="F944">
            <v>10567.3</v>
          </cell>
          <cell r="G944">
            <v>2982.12</v>
          </cell>
          <cell r="H944">
            <v>27109.78</v>
          </cell>
          <cell r="I944">
            <v>21536.79</v>
          </cell>
          <cell r="J944">
            <v>5572.99</v>
          </cell>
          <cell r="K944">
            <v>30157.91</v>
          </cell>
          <cell r="L944">
            <v>21536.79</v>
          </cell>
          <cell r="M944">
            <v>8621.1200000000008</v>
          </cell>
          <cell r="N944">
            <v>4445.8</v>
          </cell>
          <cell r="O944">
            <v>0</v>
          </cell>
          <cell r="P944">
            <v>13066.92</v>
          </cell>
          <cell r="Q944">
            <v>5330.81</v>
          </cell>
          <cell r="R944">
            <v>0</v>
          </cell>
          <cell r="S944">
            <v>18397.73</v>
          </cell>
          <cell r="T944">
            <v>43321.42</v>
          </cell>
          <cell r="U944">
            <v>21536.79</v>
          </cell>
          <cell r="V944">
            <v>21784.63</v>
          </cell>
          <cell r="W944">
            <v>46607.61</v>
          </cell>
          <cell r="X944">
            <v>21536.79</v>
          </cell>
          <cell r="Y944">
            <v>25070.82</v>
          </cell>
          <cell r="Z944">
            <v>49880.27</v>
          </cell>
          <cell r="AA944">
            <v>21536.79</v>
          </cell>
          <cell r="AB944">
            <v>28343.48</v>
          </cell>
          <cell r="AC944">
            <v>53263.9</v>
          </cell>
          <cell r="AD944">
            <v>21536.79</v>
          </cell>
          <cell r="AE944">
            <v>31727.11</v>
          </cell>
          <cell r="AF944">
            <v>56595.73</v>
          </cell>
          <cell r="AG944">
            <v>21536.79</v>
          </cell>
          <cell r="AH944">
            <v>35058.94</v>
          </cell>
          <cell r="AI944">
            <v>59983.95</v>
          </cell>
          <cell r="AJ944">
            <v>21536.79</v>
          </cell>
          <cell r="AK944">
            <v>38447.160000000003</v>
          </cell>
          <cell r="AL944">
            <v>63426.16</v>
          </cell>
          <cell r="AM944">
            <v>21652.46</v>
          </cell>
          <cell r="AN944">
            <v>41773.699999999997</v>
          </cell>
          <cell r="AO944">
            <v>3266.33</v>
          </cell>
          <cell r="AP944">
            <v>0</v>
          </cell>
          <cell r="AQ944">
            <v>3266.33</v>
          </cell>
          <cell r="AR944">
            <v>6482.56</v>
          </cell>
          <cell r="AS944">
            <v>127.33</v>
          </cell>
          <cell r="AT944">
            <v>6355.23</v>
          </cell>
          <cell r="AU944">
            <v>9589.81</v>
          </cell>
          <cell r="AV944">
            <v>280.93</v>
          </cell>
          <cell r="AW944">
            <v>9308.8799999999992</v>
          </cell>
          <cell r="AX944">
            <v>12669</v>
          </cell>
          <cell r="AY944">
            <v>411.12</v>
          </cell>
          <cell r="AZ944">
            <v>12257.88</v>
          </cell>
          <cell r="BA944">
            <v>15975.97</v>
          </cell>
          <cell r="BB944">
            <v>411.12</v>
          </cell>
          <cell r="BC944">
            <v>15564.85</v>
          </cell>
          <cell r="BD944">
            <v>19510.330000000002</v>
          </cell>
          <cell r="BE944">
            <v>411.12</v>
          </cell>
          <cell r="BF944">
            <v>19099.21</v>
          </cell>
          <cell r="BG944">
            <v>23076.46</v>
          </cell>
          <cell r="BH944">
            <v>905.95</v>
          </cell>
          <cell r="BI944">
            <v>22170.51</v>
          </cell>
          <cell r="BJ944">
            <v>26606.2</v>
          </cell>
          <cell r="BK944">
            <v>1067.73</v>
          </cell>
          <cell r="BL944">
            <v>25538.47</v>
          </cell>
          <cell r="BM944">
            <v>30221.59</v>
          </cell>
          <cell r="BN944">
            <v>1230.8399999999999</v>
          </cell>
          <cell r="BO944">
            <v>28990.75</v>
          </cell>
          <cell r="BP944">
            <v>33770.42</v>
          </cell>
          <cell r="BQ944">
            <v>1394.03</v>
          </cell>
          <cell r="BR944">
            <v>32376.39</v>
          </cell>
          <cell r="BS944">
            <v>37348.36</v>
          </cell>
          <cell r="BT944">
            <v>1561.76</v>
          </cell>
          <cell r="BU944">
            <v>35786.6</v>
          </cell>
          <cell r="BV944">
            <v>40883.68</v>
          </cell>
          <cell r="BW944">
            <v>1746.48</v>
          </cell>
          <cell r="BX944">
            <v>39137.199999999997</v>
          </cell>
          <cell r="BY944">
            <v>3530.45</v>
          </cell>
          <cell r="BZ944">
            <v>100.07</v>
          </cell>
          <cell r="CA944">
            <v>3430.38</v>
          </cell>
          <cell r="CB944">
            <v>7108.6</v>
          </cell>
          <cell r="CC944">
            <v>100.07</v>
          </cell>
          <cell r="CD944">
            <v>7008.53</v>
          </cell>
          <cell r="CE944">
            <v>10592.66</v>
          </cell>
          <cell r="CF944">
            <v>298.89999999999998</v>
          </cell>
          <cell r="CG944">
            <v>10293.76</v>
          </cell>
          <cell r="CH944">
            <v>14131.85</v>
          </cell>
          <cell r="CI944">
            <v>298.89999999999998</v>
          </cell>
          <cell r="CJ944">
            <v>13832.95</v>
          </cell>
          <cell r="CK944">
            <v>17676.07</v>
          </cell>
          <cell r="CL944">
            <v>648.9</v>
          </cell>
          <cell r="CM944">
            <v>17027.169999999998</v>
          </cell>
          <cell r="CN944">
            <v>21281.27</v>
          </cell>
          <cell r="CO944">
            <v>713.92</v>
          </cell>
          <cell r="CP944">
            <v>20567.349999999999</v>
          </cell>
          <cell r="CQ944">
            <v>24938.799999999999</v>
          </cell>
          <cell r="CR944">
            <v>713.92</v>
          </cell>
          <cell r="CS944">
            <v>24224.880000000001</v>
          </cell>
          <cell r="CT944">
            <v>24938.799999999999</v>
          </cell>
          <cell r="CU944">
            <v>713.92</v>
          </cell>
          <cell r="CV944">
            <v>24224.880000000001</v>
          </cell>
          <cell r="CW944">
            <v>24938.799999999999</v>
          </cell>
          <cell r="CX944">
            <v>713.92</v>
          </cell>
          <cell r="CY944">
            <v>24224.880000000001</v>
          </cell>
          <cell r="CZ944">
            <v>24938.799999999999</v>
          </cell>
          <cell r="DA944">
            <v>713.92</v>
          </cell>
          <cell r="DB944">
            <v>24224.880000000001</v>
          </cell>
          <cell r="DC944">
            <v>24938.799999999999</v>
          </cell>
          <cell r="DD944">
            <v>713.92</v>
          </cell>
          <cell r="DE944">
            <v>24224.880000000001</v>
          </cell>
          <cell r="DF944">
            <v>24938.799999999999</v>
          </cell>
          <cell r="DG944">
            <v>713.92</v>
          </cell>
          <cell r="DH944">
            <v>24224.880000000001</v>
          </cell>
        </row>
        <row r="945">
          <cell r="A945">
            <v>61109020101</v>
          </cell>
          <cell r="B945" t="str">
            <v>APORTES PATRONALES Y ADIC. IESS FINANZAS Y ADM</v>
          </cell>
          <cell r="D945">
            <v>0</v>
          </cell>
          <cell r="E945">
            <v>11539.3</v>
          </cell>
          <cell r="F945">
            <v>10567.3</v>
          </cell>
          <cell r="G945">
            <v>972</v>
          </cell>
          <cell r="H945">
            <v>22990.73</v>
          </cell>
          <cell r="I945">
            <v>21536.79</v>
          </cell>
          <cell r="J945">
            <v>1453.94</v>
          </cell>
          <cell r="K945">
            <v>23962.73</v>
          </cell>
          <cell r="L945">
            <v>21536.79</v>
          </cell>
          <cell r="M945">
            <v>2425.94</v>
          </cell>
          <cell r="N945">
            <v>972</v>
          </cell>
          <cell r="O945">
            <v>0</v>
          </cell>
          <cell r="P945">
            <v>3397.94</v>
          </cell>
          <cell r="Q945">
            <v>0</v>
          </cell>
          <cell r="R945">
            <v>0</v>
          </cell>
          <cell r="S945">
            <v>3397.94</v>
          </cell>
          <cell r="T945">
            <v>24934.73</v>
          </cell>
          <cell r="U945">
            <v>21536.79</v>
          </cell>
          <cell r="V945">
            <v>3397.94</v>
          </cell>
          <cell r="W945">
            <v>24934.73</v>
          </cell>
          <cell r="X945">
            <v>21536.79</v>
          </cell>
          <cell r="Y945">
            <v>3397.94</v>
          </cell>
          <cell r="Z945">
            <v>24934.73</v>
          </cell>
          <cell r="AA945">
            <v>21536.79</v>
          </cell>
          <cell r="AB945">
            <v>3397.94</v>
          </cell>
          <cell r="AC945">
            <v>24934.73</v>
          </cell>
          <cell r="AD945">
            <v>21536.79</v>
          </cell>
          <cell r="AE945">
            <v>3397.94</v>
          </cell>
          <cell r="AF945">
            <v>24934.73</v>
          </cell>
          <cell r="AG945">
            <v>21536.79</v>
          </cell>
          <cell r="AH945">
            <v>3397.94</v>
          </cell>
          <cell r="AI945">
            <v>24934.73</v>
          </cell>
          <cell r="AJ945">
            <v>21536.79</v>
          </cell>
          <cell r="AK945">
            <v>3397.94</v>
          </cell>
          <cell r="AL945">
            <v>24934.73</v>
          </cell>
          <cell r="AM945">
            <v>21536.79</v>
          </cell>
          <cell r="AN945">
            <v>3397.94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56.7</v>
          </cell>
          <cell r="BI945">
            <v>-56.7</v>
          </cell>
          <cell r="BJ945">
            <v>0</v>
          </cell>
          <cell r="BK945">
            <v>56.7</v>
          </cell>
          <cell r="BL945">
            <v>-56.7</v>
          </cell>
          <cell r="BM945">
            <v>0</v>
          </cell>
          <cell r="BN945">
            <v>56.7</v>
          </cell>
          <cell r="BO945">
            <v>-56.7</v>
          </cell>
          <cell r="BP945">
            <v>0</v>
          </cell>
          <cell r="BQ945">
            <v>56.7</v>
          </cell>
          <cell r="BR945">
            <v>-56.7</v>
          </cell>
          <cell r="BS945">
            <v>0</v>
          </cell>
          <cell r="BT945">
            <v>56.7</v>
          </cell>
          <cell r="BU945">
            <v>-56.7</v>
          </cell>
          <cell r="BV945">
            <v>0</v>
          </cell>
          <cell r="BW945">
            <v>56.7</v>
          </cell>
          <cell r="BX945">
            <v>-56.7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</row>
        <row r="946">
          <cell r="A946">
            <v>61109020102</v>
          </cell>
          <cell r="B946" t="str">
            <v>APORTES PATRONALES Y ADIC. IESS ADM. Y COMPRAS</v>
          </cell>
          <cell r="D946">
            <v>0</v>
          </cell>
          <cell r="E946">
            <v>213.06</v>
          </cell>
          <cell r="F946">
            <v>0</v>
          </cell>
          <cell r="G946">
            <v>213.06</v>
          </cell>
          <cell r="H946">
            <v>427.92</v>
          </cell>
          <cell r="I946">
            <v>0</v>
          </cell>
          <cell r="J946">
            <v>427.92</v>
          </cell>
          <cell r="K946">
            <v>633.71</v>
          </cell>
          <cell r="L946">
            <v>0</v>
          </cell>
          <cell r="M946">
            <v>633.71</v>
          </cell>
          <cell r="N946">
            <v>206.36</v>
          </cell>
          <cell r="O946">
            <v>0</v>
          </cell>
          <cell r="P946">
            <v>840.07</v>
          </cell>
          <cell r="Q946">
            <v>196.12</v>
          </cell>
          <cell r="R946">
            <v>0</v>
          </cell>
          <cell r="S946">
            <v>1036.19</v>
          </cell>
          <cell r="T946">
            <v>1258.78</v>
          </cell>
          <cell r="U946">
            <v>0</v>
          </cell>
          <cell r="V946">
            <v>1258.78</v>
          </cell>
          <cell r="W946">
            <v>1481.37</v>
          </cell>
          <cell r="X946">
            <v>0</v>
          </cell>
          <cell r="Y946">
            <v>1481.37</v>
          </cell>
          <cell r="Z946">
            <v>1746.49</v>
          </cell>
          <cell r="AA946">
            <v>0</v>
          </cell>
          <cell r="AB946">
            <v>1746.49</v>
          </cell>
          <cell r="AC946">
            <v>1971.82</v>
          </cell>
          <cell r="AD946">
            <v>0</v>
          </cell>
          <cell r="AE946">
            <v>1971.82</v>
          </cell>
          <cell r="AF946">
            <v>2194.41</v>
          </cell>
          <cell r="AG946">
            <v>0</v>
          </cell>
          <cell r="AH946">
            <v>2194.41</v>
          </cell>
          <cell r="AI946">
            <v>2418.2199999999998</v>
          </cell>
          <cell r="AJ946">
            <v>0</v>
          </cell>
          <cell r="AK946">
            <v>2418.2199999999998</v>
          </cell>
          <cell r="AL946">
            <v>2640.81</v>
          </cell>
          <cell r="AM946">
            <v>2.08</v>
          </cell>
          <cell r="AN946">
            <v>2638.73</v>
          </cell>
          <cell r="AO946">
            <v>239.83</v>
          </cell>
          <cell r="AP946">
            <v>0</v>
          </cell>
          <cell r="AQ946">
            <v>239.83</v>
          </cell>
          <cell r="AR946">
            <v>471.29</v>
          </cell>
          <cell r="AS946">
            <v>9.16</v>
          </cell>
          <cell r="AT946">
            <v>462.13</v>
          </cell>
          <cell r="AU946">
            <v>696.8</v>
          </cell>
          <cell r="AV946">
            <v>20.309999999999999</v>
          </cell>
          <cell r="AW946">
            <v>676.49</v>
          </cell>
          <cell r="AX946">
            <v>927.63</v>
          </cell>
          <cell r="AY946">
            <v>30.09</v>
          </cell>
          <cell r="AZ946">
            <v>897.54</v>
          </cell>
          <cell r="BA946">
            <v>1153.1400000000001</v>
          </cell>
          <cell r="BB946">
            <v>30.09</v>
          </cell>
          <cell r="BC946">
            <v>1123.05</v>
          </cell>
          <cell r="BD946">
            <v>1402.84</v>
          </cell>
          <cell r="BE946">
            <v>30.09</v>
          </cell>
          <cell r="BF946">
            <v>1372.75</v>
          </cell>
          <cell r="BG946">
            <v>1641.1</v>
          </cell>
          <cell r="BH946">
            <v>99.24</v>
          </cell>
          <cell r="BI946">
            <v>1541.86</v>
          </cell>
          <cell r="BJ946">
            <v>1879.36</v>
          </cell>
          <cell r="BK946">
            <v>110.16</v>
          </cell>
          <cell r="BL946">
            <v>1769.2</v>
          </cell>
          <cell r="BM946">
            <v>2121.67</v>
          </cell>
          <cell r="BN946">
            <v>121.09</v>
          </cell>
          <cell r="BO946">
            <v>2000.58</v>
          </cell>
          <cell r="BP946">
            <v>2362.63</v>
          </cell>
          <cell r="BQ946">
            <v>132.19999999999999</v>
          </cell>
          <cell r="BR946">
            <v>2230.4299999999998</v>
          </cell>
          <cell r="BS946">
            <v>2622.43</v>
          </cell>
          <cell r="BT946">
            <v>144.38</v>
          </cell>
          <cell r="BU946">
            <v>2478.0500000000002</v>
          </cell>
          <cell r="BV946">
            <v>2860.69</v>
          </cell>
          <cell r="BW946">
            <v>159.84</v>
          </cell>
          <cell r="BX946">
            <v>2700.85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</row>
        <row r="947">
          <cell r="A947">
            <v>61109020103</v>
          </cell>
          <cell r="B947" t="str">
            <v>APORTES PATRONALES Y ADIC. IESS CONTABILIDAD</v>
          </cell>
          <cell r="D947">
            <v>0</v>
          </cell>
          <cell r="E947">
            <v>491.44</v>
          </cell>
          <cell r="F947">
            <v>0</v>
          </cell>
          <cell r="G947">
            <v>491.44</v>
          </cell>
          <cell r="H947">
            <v>1043.6500000000001</v>
          </cell>
          <cell r="I947">
            <v>0</v>
          </cell>
          <cell r="J947">
            <v>1043.6500000000001</v>
          </cell>
          <cell r="K947">
            <v>1634.9</v>
          </cell>
          <cell r="L947">
            <v>0</v>
          </cell>
          <cell r="M947">
            <v>1634.9</v>
          </cell>
          <cell r="N947">
            <v>1955.03</v>
          </cell>
          <cell r="O947">
            <v>0</v>
          </cell>
          <cell r="P947">
            <v>3589.93</v>
          </cell>
          <cell r="Q947">
            <v>3474.66</v>
          </cell>
          <cell r="R947">
            <v>0</v>
          </cell>
          <cell r="S947">
            <v>7064.59</v>
          </cell>
          <cell r="T947">
            <v>8765.89</v>
          </cell>
          <cell r="U947">
            <v>0</v>
          </cell>
          <cell r="V947">
            <v>8765.89</v>
          </cell>
          <cell r="W947">
            <v>10462.17</v>
          </cell>
          <cell r="X947">
            <v>0</v>
          </cell>
          <cell r="Y947">
            <v>10462.17</v>
          </cell>
          <cell r="Z947">
            <v>12002.58</v>
          </cell>
          <cell r="AA947">
            <v>0</v>
          </cell>
          <cell r="AB947">
            <v>12002.58</v>
          </cell>
          <cell r="AC947">
            <v>13751.77</v>
          </cell>
          <cell r="AD947">
            <v>0</v>
          </cell>
          <cell r="AE947">
            <v>13751.77</v>
          </cell>
          <cell r="AF947">
            <v>15250.77</v>
          </cell>
          <cell r="AG947">
            <v>0</v>
          </cell>
          <cell r="AH947">
            <v>15250.77</v>
          </cell>
          <cell r="AI947">
            <v>16805.189999999999</v>
          </cell>
          <cell r="AJ947">
            <v>0</v>
          </cell>
          <cell r="AK947">
            <v>16805.189999999999</v>
          </cell>
          <cell r="AL947">
            <v>18374.509999999998</v>
          </cell>
          <cell r="AM947">
            <v>3.46</v>
          </cell>
          <cell r="AN947">
            <v>18371.05</v>
          </cell>
          <cell r="AO947">
            <v>1551.73</v>
          </cell>
          <cell r="AP947">
            <v>0</v>
          </cell>
          <cell r="AQ947">
            <v>1551.73</v>
          </cell>
          <cell r="AR947">
            <v>3110.25</v>
          </cell>
          <cell r="AS947">
            <v>61.69</v>
          </cell>
          <cell r="AT947">
            <v>3048.56</v>
          </cell>
          <cell r="AU947">
            <v>4671.37</v>
          </cell>
          <cell r="AV947">
            <v>138.86000000000001</v>
          </cell>
          <cell r="AW947">
            <v>4532.51</v>
          </cell>
          <cell r="AX947">
            <v>6182.36</v>
          </cell>
          <cell r="AY947">
            <v>202.58</v>
          </cell>
          <cell r="AZ947">
            <v>5979.78</v>
          </cell>
          <cell r="BA947">
            <v>7966.24</v>
          </cell>
          <cell r="BB947">
            <v>202.58</v>
          </cell>
          <cell r="BC947">
            <v>7763.66</v>
          </cell>
          <cell r="BD947">
            <v>9765.42</v>
          </cell>
          <cell r="BE947">
            <v>202.58</v>
          </cell>
          <cell r="BF947">
            <v>9562.84</v>
          </cell>
          <cell r="BG947">
            <v>11682.94</v>
          </cell>
          <cell r="BH947">
            <v>389.33</v>
          </cell>
          <cell r="BI947">
            <v>11293.61</v>
          </cell>
          <cell r="BJ947">
            <v>13594</v>
          </cell>
          <cell r="BK947">
            <v>476.92</v>
          </cell>
          <cell r="BL947">
            <v>13117.08</v>
          </cell>
          <cell r="BM947">
            <v>15531.99</v>
          </cell>
          <cell r="BN947">
            <v>564.34</v>
          </cell>
          <cell r="BO947">
            <v>14967.65</v>
          </cell>
          <cell r="BP947">
            <v>17452.52</v>
          </cell>
          <cell r="BQ947">
            <v>652.47</v>
          </cell>
          <cell r="BR947">
            <v>16800.05</v>
          </cell>
          <cell r="BS947">
            <v>19343.099999999999</v>
          </cell>
          <cell r="BT947">
            <v>741.09</v>
          </cell>
          <cell r="BU947">
            <v>18602.009999999998</v>
          </cell>
          <cell r="BV947">
            <v>21222.09</v>
          </cell>
          <cell r="BW947">
            <v>835.38</v>
          </cell>
          <cell r="BX947">
            <v>20386.71</v>
          </cell>
          <cell r="BY947">
            <v>2131.87</v>
          </cell>
          <cell r="BZ947">
            <v>60.43</v>
          </cell>
          <cell r="CA947">
            <v>2071.44</v>
          </cell>
          <cell r="CB947">
            <v>4244.6099999999997</v>
          </cell>
          <cell r="CC947">
            <v>60.43</v>
          </cell>
          <cell r="CD947">
            <v>4184.18</v>
          </cell>
          <cell r="CE947">
            <v>6353.92</v>
          </cell>
          <cell r="CF947">
            <v>159.85</v>
          </cell>
          <cell r="CG947">
            <v>6194.07</v>
          </cell>
          <cell r="CH947">
            <v>8466.2800000000007</v>
          </cell>
          <cell r="CI947">
            <v>159.85</v>
          </cell>
          <cell r="CJ947">
            <v>8306.43</v>
          </cell>
          <cell r="CK947">
            <v>10586.13</v>
          </cell>
          <cell r="CL947">
            <v>159.85</v>
          </cell>
          <cell r="CM947">
            <v>10426.280000000001</v>
          </cell>
          <cell r="CN947">
            <v>12862.01</v>
          </cell>
          <cell r="CO947">
            <v>159.85</v>
          </cell>
          <cell r="CP947">
            <v>12702.16</v>
          </cell>
          <cell r="CQ947">
            <v>15146.35</v>
          </cell>
          <cell r="CR947">
            <v>159.85</v>
          </cell>
          <cell r="CS947">
            <v>14986.5</v>
          </cell>
          <cell r="CT947">
            <v>15146.35</v>
          </cell>
          <cell r="CU947">
            <v>159.85</v>
          </cell>
          <cell r="CV947">
            <v>14986.5</v>
          </cell>
          <cell r="CW947">
            <v>15146.35</v>
          </cell>
          <cell r="CX947">
            <v>159.85</v>
          </cell>
          <cell r="CY947">
            <v>14986.5</v>
          </cell>
          <cell r="CZ947">
            <v>15146.35</v>
          </cell>
          <cell r="DA947">
            <v>159.85</v>
          </cell>
          <cell r="DB947">
            <v>14986.5</v>
          </cell>
          <cell r="DC947">
            <v>15146.35</v>
          </cell>
          <cell r="DD947">
            <v>159.85</v>
          </cell>
          <cell r="DE947">
            <v>14986.5</v>
          </cell>
          <cell r="DF947">
            <v>15146.35</v>
          </cell>
          <cell r="DG947">
            <v>159.85</v>
          </cell>
          <cell r="DH947">
            <v>14986.5</v>
          </cell>
        </row>
        <row r="948">
          <cell r="A948">
            <v>61109020104</v>
          </cell>
          <cell r="B948" t="str">
            <v>APORTES PATRONALES Y ADIC. IESS PRESUPUESTOS Y TEC</v>
          </cell>
          <cell r="D948">
            <v>0</v>
          </cell>
          <cell r="E948">
            <v>109.35</v>
          </cell>
          <cell r="F948">
            <v>0</v>
          </cell>
          <cell r="G948">
            <v>109.35</v>
          </cell>
          <cell r="H948">
            <v>222.89</v>
          </cell>
          <cell r="I948">
            <v>0</v>
          </cell>
          <cell r="J948">
            <v>222.89</v>
          </cell>
          <cell r="K948">
            <v>332.24</v>
          </cell>
          <cell r="L948">
            <v>0</v>
          </cell>
          <cell r="M948">
            <v>332.24</v>
          </cell>
          <cell r="N948">
            <v>109.35</v>
          </cell>
          <cell r="O948">
            <v>0</v>
          </cell>
          <cell r="P948">
            <v>441.59</v>
          </cell>
          <cell r="Q948">
            <v>109.35</v>
          </cell>
          <cell r="R948">
            <v>0</v>
          </cell>
          <cell r="S948">
            <v>550.94000000000005</v>
          </cell>
          <cell r="T948">
            <v>682.16</v>
          </cell>
          <cell r="U948">
            <v>0</v>
          </cell>
          <cell r="V948">
            <v>682.16</v>
          </cell>
          <cell r="W948">
            <v>813.38</v>
          </cell>
          <cell r="X948">
            <v>0</v>
          </cell>
          <cell r="Y948">
            <v>813.38</v>
          </cell>
          <cell r="Z948">
            <v>976.87</v>
          </cell>
          <cell r="AA948">
            <v>0</v>
          </cell>
          <cell r="AB948">
            <v>976.87</v>
          </cell>
          <cell r="AC948">
            <v>1108.0899999999999</v>
          </cell>
          <cell r="AD948">
            <v>0</v>
          </cell>
          <cell r="AE948">
            <v>1108.0899999999999</v>
          </cell>
          <cell r="AF948">
            <v>1239.31</v>
          </cell>
          <cell r="AG948">
            <v>0</v>
          </cell>
          <cell r="AH948">
            <v>1239.31</v>
          </cell>
          <cell r="AI948">
            <v>1370.53</v>
          </cell>
          <cell r="AJ948">
            <v>0</v>
          </cell>
          <cell r="AK948">
            <v>1370.53</v>
          </cell>
          <cell r="AL948">
            <v>1501.75</v>
          </cell>
          <cell r="AM948">
            <v>0.69</v>
          </cell>
          <cell r="AN948">
            <v>1501.06</v>
          </cell>
          <cell r="AO948">
            <v>131.22</v>
          </cell>
          <cell r="AP948">
            <v>0</v>
          </cell>
          <cell r="AQ948">
            <v>131.22</v>
          </cell>
          <cell r="AR948">
            <v>194.28</v>
          </cell>
          <cell r="AS948">
            <v>2.5</v>
          </cell>
          <cell r="AT948">
            <v>191.78</v>
          </cell>
          <cell r="AU948">
            <v>194.28</v>
          </cell>
          <cell r="AV948">
            <v>2.5</v>
          </cell>
          <cell r="AW948">
            <v>191.78</v>
          </cell>
          <cell r="AX948">
            <v>194.28</v>
          </cell>
          <cell r="AY948">
            <v>2.5</v>
          </cell>
          <cell r="AZ948">
            <v>191.78</v>
          </cell>
          <cell r="BA948">
            <v>194.28</v>
          </cell>
          <cell r="BB948">
            <v>2.5</v>
          </cell>
          <cell r="BC948">
            <v>191.78</v>
          </cell>
          <cell r="BD948">
            <v>251.89</v>
          </cell>
          <cell r="BE948">
            <v>2.5</v>
          </cell>
          <cell r="BF948">
            <v>249.39</v>
          </cell>
          <cell r="BG948">
            <v>251.89</v>
          </cell>
          <cell r="BH948">
            <v>21.82</v>
          </cell>
          <cell r="BI948">
            <v>230.07</v>
          </cell>
          <cell r="BJ948">
            <v>251.89</v>
          </cell>
          <cell r="BK948">
            <v>21.82</v>
          </cell>
          <cell r="BL948">
            <v>230.07</v>
          </cell>
          <cell r="BM948">
            <v>251.89</v>
          </cell>
          <cell r="BN948">
            <v>21.82</v>
          </cell>
          <cell r="BO948">
            <v>230.07</v>
          </cell>
          <cell r="BP948">
            <v>251.89</v>
          </cell>
          <cell r="BQ948">
            <v>21.82</v>
          </cell>
          <cell r="BR948">
            <v>230.07</v>
          </cell>
          <cell r="BS948">
            <v>251.89</v>
          </cell>
          <cell r="BT948">
            <v>21.82</v>
          </cell>
          <cell r="BU948">
            <v>230.07</v>
          </cell>
          <cell r="BV948">
            <v>251.89</v>
          </cell>
          <cell r="BW948">
            <v>21.82</v>
          </cell>
          <cell r="BX948">
            <v>230.07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</row>
        <row r="949">
          <cell r="A949">
            <v>61109020105</v>
          </cell>
          <cell r="B949" t="str">
            <v>APORTES PATRONALES Y ADIC. IESS REC. HUMANOS</v>
          </cell>
          <cell r="D949">
            <v>0</v>
          </cell>
          <cell r="E949">
            <v>661.67</v>
          </cell>
          <cell r="F949">
            <v>0</v>
          </cell>
          <cell r="G949">
            <v>661.67</v>
          </cell>
          <cell r="H949">
            <v>1334.9</v>
          </cell>
          <cell r="I949">
            <v>0</v>
          </cell>
          <cell r="J949">
            <v>1334.9</v>
          </cell>
          <cell r="K949">
            <v>1970.04</v>
          </cell>
          <cell r="L949">
            <v>0</v>
          </cell>
          <cell r="M949">
            <v>1970.04</v>
          </cell>
          <cell r="N949">
            <v>649.02</v>
          </cell>
          <cell r="O949">
            <v>0</v>
          </cell>
          <cell r="P949">
            <v>2619.06</v>
          </cell>
          <cell r="Q949">
            <v>653.26</v>
          </cell>
          <cell r="R949">
            <v>0</v>
          </cell>
          <cell r="S949">
            <v>3272.32</v>
          </cell>
          <cell r="T949">
            <v>3920.6</v>
          </cell>
          <cell r="U949">
            <v>0</v>
          </cell>
          <cell r="V949">
            <v>3920.6</v>
          </cell>
          <cell r="W949">
            <v>4583.22</v>
          </cell>
          <cell r="X949">
            <v>0</v>
          </cell>
          <cell r="Y949">
            <v>4583.22</v>
          </cell>
          <cell r="Z949">
            <v>5234</v>
          </cell>
          <cell r="AA949">
            <v>0</v>
          </cell>
          <cell r="AB949">
            <v>5234</v>
          </cell>
          <cell r="AC949">
            <v>5880.68</v>
          </cell>
          <cell r="AD949">
            <v>0</v>
          </cell>
          <cell r="AE949">
            <v>5880.68</v>
          </cell>
          <cell r="AF949">
            <v>6526.03</v>
          </cell>
          <cell r="AG949">
            <v>0</v>
          </cell>
          <cell r="AH949">
            <v>6526.03</v>
          </cell>
          <cell r="AI949">
            <v>7159.89</v>
          </cell>
          <cell r="AJ949">
            <v>0</v>
          </cell>
          <cell r="AK949">
            <v>7159.89</v>
          </cell>
          <cell r="AL949">
            <v>7819.6</v>
          </cell>
          <cell r="AM949">
            <v>1.38</v>
          </cell>
          <cell r="AN949">
            <v>7818.22</v>
          </cell>
          <cell r="AO949">
            <v>659.57</v>
          </cell>
          <cell r="AP949">
            <v>0</v>
          </cell>
          <cell r="AQ949">
            <v>659.57</v>
          </cell>
          <cell r="AR949">
            <v>1336.05</v>
          </cell>
          <cell r="AS949">
            <v>26.77</v>
          </cell>
          <cell r="AT949">
            <v>1309.28</v>
          </cell>
          <cell r="AU949">
            <v>1985.9</v>
          </cell>
          <cell r="AV949">
            <v>58.89</v>
          </cell>
          <cell r="AW949">
            <v>1927.01</v>
          </cell>
          <cell r="AX949">
            <v>2645.95</v>
          </cell>
          <cell r="AY949">
            <v>86.87</v>
          </cell>
          <cell r="AZ949">
            <v>2559.08</v>
          </cell>
          <cell r="BA949">
            <v>3288.16</v>
          </cell>
          <cell r="BB949">
            <v>86.87</v>
          </cell>
          <cell r="BC949">
            <v>3201.29</v>
          </cell>
          <cell r="BD949">
            <v>3977.92</v>
          </cell>
          <cell r="BE949">
            <v>86.87</v>
          </cell>
          <cell r="BF949">
            <v>3891.05</v>
          </cell>
          <cell r="BG949">
            <v>4674.09</v>
          </cell>
          <cell r="BH949">
            <v>158.24</v>
          </cell>
          <cell r="BI949">
            <v>4515.8500000000004</v>
          </cell>
          <cell r="BJ949">
            <v>5355.27</v>
          </cell>
          <cell r="BK949">
            <v>189.46</v>
          </cell>
          <cell r="BL949">
            <v>5165.8100000000004</v>
          </cell>
          <cell r="BM949">
            <v>6045.42</v>
          </cell>
          <cell r="BN949">
            <v>220.6</v>
          </cell>
          <cell r="BO949">
            <v>5824.82</v>
          </cell>
          <cell r="BP949">
            <v>6733.52</v>
          </cell>
          <cell r="BQ949">
            <v>252.32</v>
          </cell>
          <cell r="BR949">
            <v>6481.2</v>
          </cell>
          <cell r="BS949">
            <v>7419.19</v>
          </cell>
          <cell r="BT949">
            <v>284.47000000000003</v>
          </cell>
          <cell r="BU949">
            <v>7134.72</v>
          </cell>
          <cell r="BV949">
            <v>8128.87</v>
          </cell>
          <cell r="BW949">
            <v>312.22000000000003</v>
          </cell>
          <cell r="BX949">
            <v>7816.65</v>
          </cell>
          <cell r="BY949">
            <v>931.35</v>
          </cell>
          <cell r="BZ949">
            <v>26.4</v>
          </cell>
          <cell r="CA949">
            <v>904.95</v>
          </cell>
          <cell r="CB949">
            <v>1903.11</v>
          </cell>
          <cell r="CC949">
            <v>26.4</v>
          </cell>
          <cell r="CD949">
            <v>1876.71</v>
          </cell>
          <cell r="CE949">
            <v>2825.25</v>
          </cell>
          <cell r="CF949">
            <v>125.81</v>
          </cell>
          <cell r="CG949">
            <v>2699.44</v>
          </cell>
          <cell r="CH949">
            <v>3777.78</v>
          </cell>
          <cell r="CI949">
            <v>125.81</v>
          </cell>
          <cell r="CJ949">
            <v>3651.97</v>
          </cell>
          <cell r="CK949">
            <v>4708.46</v>
          </cell>
          <cell r="CL949">
            <v>475.81</v>
          </cell>
          <cell r="CM949">
            <v>4232.6499999999996</v>
          </cell>
          <cell r="CN949">
            <v>5669.23</v>
          </cell>
          <cell r="CO949">
            <v>475.81</v>
          </cell>
          <cell r="CP949">
            <v>5193.42</v>
          </cell>
          <cell r="CQ949">
            <v>6648.67</v>
          </cell>
          <cell r="CR949">
            <v>475.81</v>
          </cell>
          <cell r="CS949">
            <v>6172.86</v>
          </cell>
          <cell r="CT949">
            <v>6648.67</v>
          </cell>
          <cell r="CU949">
            <v>475.81</v>
          </cell>
          <cell r="CV949">
            <v>6172.86</v>
          </cell>
          <cell r="CW949">
            <v>6648.67</v>
          </cell>
          <cell r="CX949">
            <v>475.81</v>
          </cell>
          <cell r="CY949">
            <v>6172.86</v>
          </cell>
          <cell r="CZ949">
            <v>6648.67</v>
          </cell>
          <cell r="DA949">
            <v>475.81</v>
          </cell>
          <cell r="DB949">
            <v>6172.86</v>
          </cell>
          <cell r="DC949">
            <v>6648.67</v>
          </cell>
          <cell r="DD949">
            <v>475.81</v>
          </cell>
          <cell r="DE949">
            <v>6172.86</v>
          </cell>
          <cell r="DF949">
            <v>6648.67</v>
          </cell>
          <cell r="DG949">
            <v>475.81</v>
          </cell>
          <cell r="DH949">
            <v>6172.86</v>
          </cell>
        </row>
        <row r="950">
          <cell r="A950">
            <v>61109020106</v>
          </cell>
          <cell r="B950" t="str">
            <v>APORTES PATRONALES Y ADIC. IESS SISTEMAS</v>
          </cell>
          <cell r="D950">
            <v>0</v>
          </cell>
          <cell r="E950">
            <v>534.6</v>
          </cell>
          <cell r="F950">
            <v>0</v>
          </cell>
          <cell r="G950">
            <v>534.6</v>
          </cell>
          <cell r="H950">
            <v>1089.69</v>
          </cell>
          <cell r="I950">
            <v>0</v>
          </cell>
          <cell r="J950">
            <v>1089.69</v>
          </cell>
          <cell r="K950">
            <v>1624.29</v>
          </cell>
          <cell r="L950">
            <v>0</v>
          </cell>
          <cell r="M950">
            <v>1624.29</v>
          </cell>
          <cell r="N950">
            <v>554.04</v>
          </cell>
          <cell r="O950">
            <v>0</v>
          </cell>
          <cell r="P950">
            <v>2178.33</v>
          </cell>
          <cell r="Q950">
            <v>897.42</v>
          </cell>
          <cell r="R950">
            <v>0</v>
          </cell>
          <cell r="S950">
            <v>3075.75</v>
          </cell>
          <cell r="T950">
            <v>3759.26</v>
          </cell>
          <cell r="U950">
            <v>0</v>
          </cell>
          <cell r="V950">
            <v>3759.26</v>
          </cell>
          <cell r="W950">
            <v>4332.74</v>
          </cell>
          <cell r="X950">
            <v>0</v>
          </cell>
          <cell r="Y950">
            <v>4332.74</v>
          </cell>
          <cell r="Z950">
            <v>4985.6000000000004</v>
          </cell>
          <cell r="AA950">
            <v>0</v>
          </cell>
          <cell r="AB950">
            <v>4985.6000000000004</v>
          </cell>
          <cell r="AC950">
            <v>5616.81</v>
          </cell>
          <cell r="AD950">
            <v>0</v>
          </cell>
          <cell r="AE950">
            <v>5616.81</v>
          </cell>
          <cell r="AF950">
            <v>6210.64</v>
          </cell>
          <cell r="AG950">
            <v>0</v>
          </cell>
          <cell r="AH950">
            <v>6210.64</v>
          </cell>
          <cell r="AI950">
            <v>6815.71</v>
          </cell>
          <cell r="AJ950">
            <v>0</v>
          </cell>
          <cell r="AK950">
            <v>6815.71</v>
          </cell>
          <cell r="AL950">
            <v>7435.24</v>
          </cell>
          <cell r="AM950">
            <v>107.37</v>
          </cell>
          <cell r="AN950">
            <v>7327.87</v>
          </cell>
          <cell r="AO950">
            <v>444.14</v>
          </cell>
          <cell r="AP950">
            <v>0</v>
          </cell>
          <cell r="AQ950">
            <v>444.14</v>
          </cell>
          <cell r="AR950">
            <v>890.03</v>
          </cell>
          <cell r="AS950">
            <v>17.649999999999999</v>
          </cell>
          <cell r="AT950">
            <v>872.38</v>
          </cell>
          <cell r="AU950">
            <v>1320.96</v>
          </cell>
          <cell r="AV950">
            <v>38.950000000000003</v>
          </cell>
          <cell r="AW950">
            <v>1282.01</v>
          </cell>
          <cell r="AX950">
            <v>1758.44</v>
          </cell>
          <cell r="AY950">
            <v>57.49</v>
          </cell>
          <cell r="AZ950">
            <v>1700.95</v>
          </cell>
          <cell r="BA950">
            <v>2173.9699999999998</v>
          </cell>
          <cell r="BB950">
            <v>57.49</v>
          </cell>
          <cell r="BC950">
            <v>2116.48</v>
          </cell>
          <cell r="BD950">
            <v>2665.07</v>
          </cell>
          <cell r="BE950">
            <v>57.49</v>
          </cell>
          <cell r="BF950">
            <v>2607.58</v>
          </cell>
          <cell r="BG950">
            <v>3132.24</v>
          </cell>
          <cell r="BH950">
            <v>118.09</v>
          </cell>
          <cell r="BI950">
            <v>3014.15</v>
          </cell>
          <cell r="BJ950">
            <v>3584.47</v>
          </cell>
          <cell r="BK950">
            <v>138.82</v>
          </cell>
          <cell r="BL950">
            <v>3445.65</v>
          </cell>
          <cell r="BM950">
            <v>4082.4</v>
          </cell>
          <cell r="BN950">
            <v>161.29</v>
          </cell>
          <cell r="BO950">
            <v>3921.11</v>
          </cell>
          <cell r="BP950">
            <v>4534.63</v>
          </cell>
          <cell r="BQ950">
            <v>182.13</v>
          </cell>
          <cell r="BR950">
            <v>4352.5</v>
          </cell>
          <cell r="BS950">
            <v>5029.51</v>
          </cell>
          <cell r="BT950">
            <v>205.33</v>
          </cell>
          <cell r="BU950">
            <v>4824.18</v>
          </cell>
          <cell r="BV950">
            <v>5490.89</v>
          </cell>
          <cell r="BW950">
            <v>236.83</v>
          </cell>
          <cell r="BX950">
            <v>5254.06</v>
          </cell>
          <cell r="BY950">
            <v>467.23</v>
          </cell>
          <cell r="BZ950">
            <v>13.24</v>
          </cell>
          <cell r="CA950">
            <v>453.99</v>
          </cell>
          <cell r="CB950">
            <v>960.88</v>
          </cell>
          <cell r="CC950">
            <v>13.24</v>
          </cell>
          <cell r="CD950">
            <v>947.64</v>
          </cell>
          <cell r="CE950">
            <v>1413.49</v>
          </cell>
          <cell r="CF950">
            <v>13.24</v>
          </cell>
          <cell r="CG950">
            <v>1400.25</v>
          </cell>
          <cell r="CH950">
            <v>1887.79</v>
          </cell>
          <cell r="CI950">
            <v>13.24</v>
          </cell>
          <cell r="CJ950">
            <v>1874.55</v>
          </cell>
          <cell r="CK950">
            <v>2381.48</v>
          </cell>
          <cell r="CL950">
            <v>13.24</v>
          </cell>
          <cell r="CM950">
            <v>2368.2399999999998</v>
          </cell>
          <cell r="CN950">
            <v>2750.03</v>
          </cell>
          <cell r="CO950">
            <v>78.260000000000005</v>
          </cell>
          <cell r="CP950">
            <v>2671.77</v>
          </cell>
          <cell r="CQ950">
            <v>3143.78</v>
          </cell>
          <cell r="CR950">
            <v>78.260000000000005</v>
          </cell>
          <cell r="CS950">
            <v>3065.52</v>
          </cell>
          <cell r="CT950">
            <v>3143.78</v>
          </cell>
          <cell r="CU950">
            <v>78.260000000000005</v>
          </cell>
          <cell r="CV950">
            <v>3065.52</v>
          </cell>
          <cell r="CW950">
            <v>3143.78</v>
          </cell>
          <cell r="CX950">
            <v>78.260000000000005</v>
          </cell>
          <cell r="CY950">
            <v>3065.52</v>
          </cell>
          <cell r="CZ950">
            <v>3143.78</v>
          </cell>
          <cell r="DA950">
            <v>78.260000000000005</v>
          </cell>
          <cell r="DB950">
            <v>3065.52</v>
          </cell>
          <cell r="DC950">
            <v>3143.78</v>
          </cell>
          <cell r="DD950">
            <v>78.260000000000005</v>
          </cell>
          <cell r="DE950">
            <v>3065.52</v>
          </cell>
          <cell r="DF950">
            <v>3143.78</v>
          </cell>
          <cell r="DG950">
            <v>78.260000000000005</v>
          </cell>
          <cell r="DH950">
            <v>3065.52</v>
          </cell>
        </row>
        <row r="951">
          <cell r="A951">
            <v>61109020107</v>
          </cell>
          <cell r="B951" t="str">
            <v>APORTES PATRONALES Y ADIC. IESS CUENTAS POR COBRAR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239.84</v>
          </cell>
          <cell r="AG951">
            <v>0</v>
          </cell>
          <cell r="AH951">
            <v>239.84</v>
          </cell>
          <cell r="AI951">
            <v>479.68</v>
          </cell>
          <cell r="AJ951">
            <v>0</v>
          </cell>
          <cell r="AK951">
            <v>479.68</v>
          </cell>
          <cell r="AL951">
            <v>719.52</v>
          </cell>
          <cell r="AM951">
            <v>0.69</v>
          </cell>
          <cell r="AN951">
            <v>718.83</v>
          </cell>
          <cell r="AO951">
            <v>239.84</v>
          </cell>
          <cell r="AP951">
            <v>0</v>
          </cell>
          <cell r="AQ951">
            <v>239.84</v>
          </cell>
          <cell r="AR951">
            <v>480.66</v>
          </cell>
          <cell r="AS951">
            <v>9.56</v>
          </cell>
          <cell r="AT951">
            <v>471.1</v>
          </cell>
          <cell r="AU951">
            <v>720.5</v>
          </cell>
          <cell r="AV951">
            <v>21.42</v>
          </cell>
          <cell r="AW951">
            <v>699.08</v>
          </cell>
          <cell r="AX951">
            <v>960.34</v>
          </cell>
          <cell r="AY951">
            <v>31.59</v>
          </cell>
          <cell r="AZ951">
            <v>928.75</v>
          </cell>
          <cell r="BA951">
            <v>1200.18</v>
          </cell>
          <cell r="BB951">
            <v>31.59</v>
          </cell>
          <cell r="BC951">
            <v>1168.5899999999999</v>
          </cell>
          <cell r="BD951">
            <v>1447.19</v>
          </cell>
          <cell r="BE951">
            <v>31.59</v>
          </cell>
          <cell r="BF951">
            <v>1415.6</v>
          </cell>
          <cell r="BG951">
            <v>1694.2</v>
          </cell>
          <cell r="BH951">
            <v>62.53</v>
          </cell>
          <cell r="BI951">
            <v>1631.67</v>
          </cell>
          <cell r="BJ951">
            <v>1941.21</v>
          </cell>
          <cell r="BK951">
            <v>73.849999999999994</v>
          </cell>
          <cell r="BL951">
            <v>1867.36</v>
          </cell>
          <cell r="BM951">
            <v>2188.2199999999998</v>
          </cell>
          <cell r="BN951">
            <v>85</v>
          </cell>
          <cell r="BO951">
            <v>2103.2199999999998</v>
          </cell>
          <cell r="BP951">
            <v>2435.23</v>
          </cell>
          <cell r="BQ951">
            <v>96.39</v>
          </cell>
          <cell r="BR951">
            <v>2338.84</v>
          </cell>
          <cell r="BS951">
            <v>2682.24</v>
          </cell>
          <cell r="BT951">
            <v>107.97</v>
          </cell>
          <cell r="BU951">
            <v>2574.27</v>
          </cell>
          <cell r="BV951">
            <v>2929.25</v>
          </cell>
          <cell r="BW951">
            <v>123.69</v>
          </cell>
          <cell r="BX951">
            <v>2805.56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</row>
        <row r="952">
          <cell r="A952">
            <v>611090300</v>
          </cell>
          <cell r="B952" t="str">
            <v>APORTES PATRONALES Y ADIC. IESS OPERACIONES</v>
          </cell>
          <cell r="D952">
            <v>0</v>
          </cell>
          <cell r="E952">
            <v>8328.77</v>
          </cell>
          <cell r="F952">
            <v>0</v>
          </cell>
          <cell r="G952">
            <v>8328.77</v>
          </cell>
          <cell r="H952">
            <v>16863.759999999998</v>
          </cell>
          <cell r="I952">
            <v>0</v>
          </cell>
          <cell r="J952">
            <v>16863.759999999998</v>
          </cell>
          <cell r="K952">
            <v>23795.47</v>
          </cell>
          <cell r="L952">
            <v>0</v>
          </cell>
          <cell r="M952">
            <v>23795.47</v>
          </cell>
          <cell r="N952">
            <v>7077.79</v>
          </cell>
          <cell r="O952">
            <v>0</v>
          </cell>
          <cell r="P952">
            <v>30873.26</v>
          </cell>
          <cell r="Q952">
            <v>7183.83</v>
          </cell>
          <cell r="R952">
            <v>0</v>
          </cell>
          <cell r="S952">
            <v>38057.089999999997</v>
          </cell>
          <cell r="T952">
            <v>47986.93</v>
          </cell>
          <cell r="U952">
            <v>0</v>
          </cell>
          <cell r="V952">
            <v>47986.93</v>
          </cell>
          <cell r="W952">
            <v>57811.96</v>
          </cell>
          <cell r="X952">
            <v>0</v>
          </cell>
          <cell r="Y952">
            <v>57811.96</v>
          </cell>
          <cell r="Z952">
            <v>67599.100000000006</v>
          </cell>
          <cell r="AA952">
            <v>0</v>
          </cell>
          <cell r="AB952">
            <v>67599.100000000006</v>
          </cell>
          <cell r="AC952">
            <v>77638.67</v>
          </cell>
          <cell r="AD952">
            <v>0</v>
          </cell>
          <cell r="AE952">
            <v>77638.67</v>
          </cell>
          <cell r="AF952">
            <v>87681.13</v>
          </cell>
          <cell r="AG952">
            <v>0</v>
          </cell>
          <cell r="AH952">
            <v>87681.13</v>
          </cell>
          <cell r="AI952">
            <v>97869.49</v>
          </cell>
          <cell r="AJ952">
            <v>0</v>
          </cell>
          <cell r="AK952">
            <v>97869.49</v>
          </cell>
          <cell r="AL952">
            <v>107744.49</v>
          </cell>
          <cell r="AM952">
            <v>33.93</v>
          </cell>
          <cell r="AN952">
            <v>107710.56</v>
          </cell>
          <cell r="AO952">
            <v>16235.28</v>
          </cell>
          <cell r="AP952">
            <v>501.38</v>
          </cell>
          <cell r="AQ952">
            <v>15733.9</v>
          </cell>
          <cell r="AR952">
            <v>25866.68</v>
          </cell>
          <cell r="AS952">
            <v>882.55</v>
          </cell>
          <cell r="AT952">
            <v>24984.13</v>
          </cell>
          <cell r="AU952">
            <v>37413.050000000003</v>
          </cell>
          <cell r="AV952">
            <v>1311.68</v>
          </cell>
          <cell r="AW952">
            <v>36101.370000000003</v>
          </cell>
          <cell r="AX952">
            <v>47370.75</v>
          </cell>
          <cell r="AY952">
            <v>1732.93</v>
          </cell>
          <cell r="AZ952">
            <v>45637.82</v>
          </cell>
          <cell r="BA952">
            <v>56685.93</v>
          </cell>
          <cell r="BB952">
            <v>2285.62</v>
          </cell>
          <cell r="BC952">
            <v>54400.31</v>
          </cell>
          <cell r="BD952">
            <v>66865.279999999999</v>
          </cell>
          <cell r="BE952">
            <v>2285.62</v>
          </cell>
          <cell r="BF952">
            <v>64579.66</v>
          </cell>
          <cell r="BG952">
            <v>76958.429999999993</v>
          </cell>
          <cell r="BH952">
            <v>3694.42</v>
          </cell>
          <cell r="BI952">
            <v>73264.009999999995</v>
          </cell>
          <cell r="BJ952">
            <v>87145.08</v>
          </cell>
          <cell r="BK952">
            <v>4161.33</v>
          </cell>
          <cell r="BL952">
            <v>82983.75</v>
          </cell>
          <cell r="BM952">
            <v>97860.43</v>
          </cell>
          <cell r="BN952">
            <v>4642.6099999999997</v>
          </cell>
          <cell r="BO952">
            <v>93217.82</v>
          </cell>
          <cell r="BP952">
            <v>108386.35</v>
          </cell>
          <cell r="BQ952">
            <v>5127.7700000000004</v>
          </cell>
          <cell r="BR952">
            <v>103258.58</v>
          </cell>
          <cell r="BS952">
            <v>118559.07</v>
          </cell>
          <cell r="BT952">
            <v>5604.69</v>
          </cell>
          <cell r="BU952">
            <v>112954.38</v>
          </cell>
          <cell r="BV952">
            <v>128658.58</v>
          </cell>
          <cell r="BW952">
            <v>6052.2</v>
          </cell>
          <cell r="BX952">
            <v>122606.38</v>
          </cell>
          <cell r="BY952">
            <v>17635.95</v>
          </cell>
          <cell r="BZ952">
            <v>497.63</v>
          </cell>
          <cell r="CA952">
            <v>17138.32</v>
          </cell>
          <cell r="CB952">
            <v>27852.15</v>
          </cell>
          <cell r="CC952">
            <v>497.63</v>
          </cell>
          <cell r="CD952">
            <v>27354.52</v>
          </cell>
          <cell r="CE952">
            <v>37560.15</v>
          </cell>
          <cell r="CF952">
            <v>497.63</v>
          </cell>
          <cell r="CG952">
            <v>37062.519999999997</v>
          </cell>
          <cell r="CH952">
            <v>47751.54</v>
          </cell>
          <cell r="CI952">
            <v>506.48</v>
          </cell>
          <cell r="CJ952">
            <v>47245.06</v>
          </cell>
          <cell r="CK952">
            <v>56888.160000000003</v>
          </cell>
          <cell r="CL952">
            <v>506.48</v>
          </cell>
          <cell r="CM952">
            <v>56381.68</v>
          </cell>
          <cell r="CN952">
            <v>66528.490000000005</v>
          </cell>
          <cell r="CO952">
            <v>514.58000000000004</v>
          </cell>
          <cell r="CP952">
            <v>66013.91</v>
          </cell>
          <cell r="CQ952">
            <v>76239.289999999994</v>
          </cell>
          <cell r="CR952">
            <v>514.58000000000004</v>
          </cell>
          <cell r="CS952">
            <v>75724.710000000006</v>
          </cell>
          <cell r="CT952">
            <v>76239.289999999994</v>
          </cell>
          <cell r="CU952">
            <v>514.58000000000004</v>
          </cell>
          <cell r="CV952">
            <v>75724.710000000006</v>
          </cell>
          <cell r="CW952">
            <v>76239.289999999994</v>
          </cell>
          <cell r="CX952">
            <v>514.58000000000004</v>
          </cell>
          <cell r="CY952">
            <v>75724.710000000006</v>
          </cell>
          <cell r="CZ952">
            <v>76239.289999999994</v>
          </cell>
          <cell r="DA952">
            <v>514.58000000000004</v>
          </cell>
          <cell r="DB952">
            <v>75724.710000000006</v>
          </cell>
          <cell r="DC952">
            <v>76239.289999999994</v>
          </cell>
          <cell r="DD952">
            <v>514.58000000000004</v>
          </cell>
          <cell r="DE952">
            <v>75724.710000000006</v>
          </cell>
          <cell r="DF952">
            <v>76239.289999999994</v>
          </cell>
          <cell r="DG952">
            <v>514.58000000000004</v>
          </cell>
          <cell r="DH952">
            <v>75724.710000000006</v>
          </cell>
        </row>
        <row r="953">
          <cell r="A953">
            <v>611090301</v>
          </cell>
          <cell r="B953" t="str">
            <v>APORTES PATRONALES Y ADIC. IESS OPERACIONES</v>
          </cell>
          <cell r="D953">
            <v>0</v>
          </cell>
          <cell r="E953">
            <v>1326.17</v>
          </cell>
          <cell r="F953">
            <v>0</v>
          </cell>
          <cell r="G953">
            <v>1326.17</v>
          </cell>
          <cell r="H953">
            <v>2244.17</v>
          </cell>
          <cell r="I953">
            <v>0</v>
          </cell>
          <cell r="J953">
            <v>2244.17</v>
          </cell>
          <cell r="K953">
            <v>2244.17</v>
          </cell>
          <cell r="L953">
            <v>0</v>
          </cell>
          <cell r="M953">
            <v>2244.17</v>
          </cell>
          <cell r="N953">
            <v>0</v>
          </cell>
          <cell r="O953">
            <v>0</v>
          </cell>
          <cell r="P953">
            <v>2244.17</v>
          </cell>
          <cell r="Q953">
            <v>0</v>
          </cell>
          <cell r="R953">
            <v>0</v>
          </cell>
          <cell r="S953">
            <v>2244.17</v>
          </cell>
          <cell r="T953">
            <v>2244.17</v>
          </cell>
          <cell r="U953">
            <v>0</v>
          </cell>
          <cell r="V953">
            <v>2244.17</v>
          </cell>
          <cell r="W953">
            <v>2244.17</v>
          </cell>
          <cell r="X953">
            <v>0</v>
          </cell>
          <cell r="Y953">
            <v>2244.17</v>
          </cell>
          <cell r="Z953">
            <v>2244.17</v>
          </cell>
          <cell r="AA953">
            <v>0</v>
          </cell>
          <cell r="AB953">
            <v>2244.17</v>
          </cell>
          <cell r="AC953">
            <v>2244.17</v>
          </cell>
          <cell r="AD953">
            <v>0</v>
          </cell>
          <cell r="AE953">
            <v>2244.17</v>
          </cell>
          <cell r="AF953">
            <v>2244.17</v>
          </cell>
          <cell r="AG953">
            <v>0</v>
          </cell>
          <cell r="AH953">
            <v>2244.17</v>
          </cell>
          <cell r="AI953">
            <v>2244.17</v>
          </cell>
          <cell r="AJ953">
            <v>0</v>
          </cell>
          <cell r="AK953">
            <v>2244.17</v>
          </cell>
          <cell r="AL953">
            <v>2244.17</v>
          </cell>
          <cell r="AM953">
            <v>0</v>
          </cell>
          <cell r="AN953">
            <v>2244.17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</row>
        <row r="954">
          <cell r="A954">
            <v>61109030101</v>
          </cell>
          <cell r="B954" t="str">
            <v>APORTES PATRONALES Y ADIC. IESS OPERACIONES</v>
          </cell>
          <cell r="D954">
            <v>0</v>
          </cell>
          <cell r="E954">
            <v>1326.17</v>
          </cell>
          <cell r="F954">
            <v>0</v>
          </cell>
          <cell r="G954">
            <v>1326.17</v>
          </cell>
          <cell r="H954">
            <v>2244.17</v>
          </cell>
          <cell r="I954">
            <v>0</v>
          </cell>
          <cell r="J954">
            <v>2244.17</v>
          </cell>
          <cell r="K954">
            <v>2244.17</v>
          </cell>
          <cell r="L954">
            <v>0</v>
          </cell>
          <cell r="M954">
            <v>2244.17</v>
          </cell>
          <cell r="N954">
            <v>0</v>
          </cell>
          <cell r="O954">
            <v>0</v>
          </cell>
          <cell r="P954">
            <v>2244.17</v>
          </cell>
          <cell r="Q954">
            <v>0</v>
          </cell>
          <cell r="R954">
            <v>0</v>
          </cell>
          <cell r="S954">
            <v>2244.17</v>
          </cell>
          <cell r="T954">
            <v>2244.17</v>
          </cell>
          <cell r="U954">
            <v>0</v>
          </cell>
          <cell r="V954">
            <v>2244.17</v>
          </cell>
          <cell r="W954">
            <v>2244.17</v>
          </cell>
          <cell r="X954">
            <v>0</v>
          </cell>
          <cell r="Y954">
            <v>2244.17</v>
          </cell>
          <cell r="Z954">
            <v>2244.17</v>
          </cell>
          <cell r="AA954">
            <v>0</v>
          </cell>
          <cell r="AB954">
            <v>2244.17</v>
          </cell>
          <cell r="AC954">
            <v>2244.17</v>
          </cell>
          <cell r="AD954">
            <v>0</v>
          </cell>
          <cell r="AE954">
            <v>2244.17</v>
          </cell>
          <cell r="AF954">
            <v>2244.17</v>
          </cell>
          <cell r="AG954">
            <v>0</v>
          </cell>
          <cell r="AH954">
            <v>2244.17</v>
          </cell>
          <cell r="AI954">
            <v>2244.17</v>
          </cell>
          <cell r="AJ954">
            <v>0</v>
          </cell>
          <cell r="AK954">
            <v>2244.17</v>
          </cell>
          <cell r="AL954">
            <v>2244.17</v>
          </cell>
          <cell r="AM954">
            <v>0</v>
          </cell>
          <cell r="AN954">
            <v>2244.17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</row>
        <row r="955">
          <cell r="A955">
            <v>611090302</v>
          </cell>
          <cell r="B955" t="str">
            <v>APORTES PATRONALES Y ADIC. IESS COMERCIAL</v>
          </cell>
          <cell r="D955">
            <v>0</v>
          </cell>
          <cell r="E955">
            <v>1761.54</v>
          </cell>
          <cell r="F955">
            <v>0</v>
          </cell>
          <cell r="G955">
            <v>1761.54</v>
          </cell>
          <cell r="H955">
            <v>3614.9</v>
          </cell>
          <cell r="I955">
            <v>0</v>
          </cell>
          <cell r="J955">
            <v>3614.9</v>
          </cell>
          <cell r="K955">
            <v>5432.76</v>
          </cell>
          <cell r="L955">
            <v>0</v>
          </cell>
          <cell r="M955">
            <v>5432.76</v>
          </cell>
          <cell r="N955">
            <v>2649.53</v>
          </cell>
          <cell r="O955">
            <v>0</v>
          </cell>
          <cell r="P955">
            <v>8082.29</v>
          </cell>
          <cell r="Q955">
            <v>1949.99</v>
          </cell>
          <cell r="R955">
            <v>0</v>
          </cell>
          <cell r="S955">
            <v>10032.280000000001</v>
          </cell>
          <cell r="T955">
            <v>14623.35</v>
          </cell>
          <cell r="U955">
            <v>0</v>
          </cell>
          <cell r="V955">
            <v>14623.35</v>
          </cell>
          <cell r="W955">
            <v>19203.29</v>
          </cell>
          <cell r="X955">
            <v>0</v>
          </cell>
          <cell r="Y955">
            <v>19203.29</v>
          </cell>
          <cell r="Z955">
            <v>23681</v>
          </cell>
          <cell r="AA955">
            <v>0</v>
          </cell>
          <cell r="AB955">
            <v>23681</v>
          </cell>
          <cell r="AC955">
            <v>28218.13</v>
          </cell>
          <cell r="AD955">
            <v>0</v>
          </cell>
          <cell r="AE955">
            <v>28218.13</v>
          </cell>
          <cell r="AF955">
            <v>32700.06</v>
          </cell>
          <cell r="AG955">
            <v>0</v>
          </cell>
          <cell r="AH955">
            <v>32700.06</v>
          </cell>
          <cell r="AI955">
            <v>37236.28</v>
          </cell>
          <cell r="AJ955">
            <v>0</v>
          </cell>
          <cell r="AK955">
            <v>37236.28</v>
          </cell>
          <cell r="AL955">
            <v>41464.21</v>
          </cell>
          <cell r="AM955">
            <v>8.99</v>
          </cell>
          <cell r="AN955">
            <v>41455.22</v>
          </cell>
          <cell r="AO955">
            <v>9524.52</v>
          </cell>
          <cell r="AP955">
            <v>490.07</v>
          </cell>
          <cell r="AQ955">
            <v>9034.4500000000007</v>
          </cell>
          <cell r="AR955">
            <v>13531.94</v>
          </cell>
          <cell r="AS955">
            <v>648.67999999999995</v>
          </cell>
          <cell r="AT955">
            <v>12883.26</v>
          </cell>
          <cell r="AU955">
            <v>19493.18</v>
          </cell>
          <cell r="AV955">
            <v>826.94</v>
          </cell>
          <cell r="AW955">
            <v>18666.240000000002</v>
          </cell>
          <cell r="AX955">
            <v>24245.02</v>
          </cell>
          <cell r="AY955">
            <v>1028.3399999999999</v>
          </cell>
          <cell r="AZ955">
            <v>23216.68</v>
          </cell>
          <cell r="BA955">
            <v>28393.56</v>
          </cell>
          <cell r="BB955">
            <v>1581.03</v>
          </cell>
          <cell r="BC955">
            <v>26812.53</v>
          </cell>
          <cell r="BD955">
            <v>32991.919999999998</v>
          </cell>
          <cell r="BE955">
            <v>1581.03</v>
          </cell>
          <cell r="BF955">
            <v>31410.89</v>
          </cell>
          <cell r="BG955">
            <v>37632.160000000003</v>
          </cell>
          <cell r="BH955">
            <v>1992.39</v>
          </cell>
          <cell r="BI955">
            <v>35639.769999999997</v>
          </cell>
          <cell r="BJ955">
            <v>42199.77</v>
          </cell>
          <cell r="BK955">
            <v>2201.75</v>
          </cell>
          <cell r="BL955">
            <v>39998.019999999997</v>
          </cell>
          <cell r="BM955">
            <v>46872.59</v>
          </cell>
          <cell r="BN955">
            <v>2412.6</v>
          </cell>
          <cell r="BO955">
            <v>44459.99</v>
          </cell>
          <cell r="BP955">
            <v>51598.93</v>
          </cell>
          <cell r="BQ955">
            <v>2630.45</v>
          </cell>
          <cell r="BR955">
            <v>48968.480000000003</v>
          </cell>
          <cell r="BS955">
            <v>56281.49</v>
          </cell>
          <cell r="BT955">
            <v>2849.98</v>
          </cell>
          <cell r="BU955">
            <v>53431.51</v>
          </cell>
          <cell r="BV955">
            <v>60862.16</v>
          </cell>
          <cell r="BW955">
            <v>3006.64</v>
          </cell>
          <cell r="BX955">
            <v>57855.519999999997</v>
          </cell>
          <cell r="BY955">
            <v>11227.28</v>
          </cell>
          <cell r="BZ955">
            <v>318.23</v>
          </cell>
          <cell r="CA955">
            <v>10909.05</v>
          </cell>
          <cell r="CB955">
            <v>15188.19</v>
          </cell>
          <cell r="CC955">
            <v>318.23</v>
          </cell>
          <cell r="CD955">
            <v>14869.96</v>
          </cell>
          <cell r="CE955">
            <v>19228.87</v>
          </cell>
          <cell r="CF955">
            <v>318.23</v>
          </cell>
          <cell r="CG955">
            <v>18910.64</v>
          </cell>
          <cell r="CH955">
            <v>23303.200000000001</v>
          </cell>
          <cell r="CI955">
            <v>318.23</v>
          </cell>
          <cell r="CJ955">
            <v>22984.97</v>
          </cell>
          <cell r="CK955">
            <v>26891.79</v>
          </cell>
          <cell r="CL955">
            <v>318.23</v>
          </cell>
          <cell r="CM955">
            <v>26573.56</v>
          </cell>
          <cell r="CN955">
            <v>30673.93</v>
          </cell>
          <cell r="CO955">
            <v>318.23</v>
          </cell>
          <cell r="CP955">
            <v>30355.7</v>
          </cell>
          <cell r="CQ955">
            <v>34841.550000000003</v>
          </cell>
          <cell r="CR955">
            <v>318.23</v>
          </cell>
          <cell r="CS955">
            <v>34523.32</v>
          </cell>
          <cell r="CT955">
            <v>34841.550000000003</v>
          </cell>
          <cell r="CU955">
            <v>318.23</v>
          </cell>
          <cell r="CV955">
            <v>34523.32</v>
          </cell>
          <cell r="CW955">
            <v>34841.550000000003</v>
          </cell>
          <cell r="CX955">
            <v>318.23</v>
          </cell>
          <cell r="CY955">
            <v>34523.32</v>
          </cell>
          <cell r="CZ955">
            <v>34841.550000000003</v>
          </cell>
          <cell r="DA955">
            <v>318.23</v>
          </cell>
          <cell r="DB955">
            <v>34523.32</v>
          </cell>
          <cell r="DC955">
            <v>34841.550000000003</v>
          </cell>
          <cell r="DD955">
            <v>318.23</v>
          </cell>
          <cell r="DE955">
            <v>34523.32</v>
          </cell>
          <cell r="DF955">
            <v>34841.550000000003</v>
          </cell>
          <cell r="DG955">
            <v>318.23</v>
          </cell>
          <cell r="DH955">
            <v>34523.32</v>
          </cell>
        </row>
        <row r="956">
          <cell r="A956">
            <v>61109030201</v>
          </cell>
          <cell r="B956" t="str">
            <v>APORTES PATRONALES Y ADIC. IESS COMERCIAL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35.6600000000001</v>
          </cell>
          <cell r="O956">
            <v>0</v>
          </cell>
          <cell r="P956">
            <v>1235.6600000000001</v>
          </cell>
          <cell r="Q956">
            <v>0</v>
          </cell>
          <cell r="R956">
            <v>0</v>
          </cell>
          <cell r="S956">
            <v>1235.6600000000001</v>
          </cell>
          <cell r="T956">
            <v>1235.6600000000001</v>
          </cell>
          <cell r="U956">
            <v>0</v>
          </cell>
          <cell r="V956">
            <v>1235.6600000000001</v>
          </cell>
          <cell r="W956">
            <v>1235.6600000000001</v>
          </cell>
          <cell r="X956">
            <v>0</v>
          </cell>
          <cell r="Y956">
            <v>1235.6600000000001</v>
          </cell>
          <cell r="Z956">
            <v>1235.6600000000001</v>
          </cell>
          <cell r="AA956">
            <v>0</v>
          </cell>
          <cell r="AB956">
            <v>1235.6600000000001</v>
          </cell>
          <cell r="AC956">
            <v>1235.6600000000001</v>
          </cell>
          <cell r="AD956">
            <v>0</v>
          </cell>
          <cell r="AE956">
            <v>1235.6600000000001</v>
          </cell>
          <cell r="AF956">
            <v>1235.6600000000001</v>
          </cell>
          <cell r="AG956">
            <v>0</v>
          </cell>
          <cell r="AH956">
            <v>1235.6600000000001</v>
          </cell>
          <cell r="AI956">
            <v>1235.6600000000001</v>
          </cell>
          <cell r="AJ956">
            <v>0</v>
          </cell>
          <cell r="AK956">
            <v>1235.6600000000001</v>
          </cell>
          <cell r="AL956">
            <v>1235.6600000000001</v>
          </cell>
          <cell r="AM956">
            <v>0</v>
          </cell>
          <cell r="AN956">
            <v>1235.660000000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</row>
        <row r="957">
          <cell r="A957">
            <v>61109030202</v>
          </cell>
          <cell r="B957" t="str">
            <v>APORTES PATRONALES Y ADIC. IESS VENTAS</v>
          </cell>
          <cell r="D957">
            <v>0</v>
          </cell>
          <cell r="E957">
            <v>1128.52</v>
          </cell>
          <cell r="F957">
            <v>0</v>
          </cell>
          <cell r="G957">
            <v>1128.52</v>
          </cell>
          <cell r="H957">
            <v>2307.89</v>
          </cell>
          <cell r="I957">
            <v>0</v>
          </cell>
          <cell r="J957">
            <v>2307.89</v>
          </cell>
          <cell r="K957">
            <v>3466.97</v>
          </cell>
          <cell r="L957">
            <v>0</v>
          </cell>
          <cell r="M957">
            <v>3466.97</v>
          </cell>
          <cell r="N957">
            <v>504.23</v>
          </cell>
          <cell r="O957">
            <v>0</v>
          </cell>
          <cell r="P957">
            <v>3971.2</v>
          </cell>
          <cell r="Q957">
            <v>1264.22</v>
          </cell>
          <cell r="R957">
            <v>0</v>
          </cell>
          <cell r="S957">
            <v>5235.42</v>
          </cell>
          <cell r="T957">
            <v>7719.31</v>
          </cell>
          <cell r="U957">
            <v>0</v>
          </cell>
          <cell r="V957">
            <v>7719.31</v>
          </cell>
          <cell r="W957">
            <v>10307.92</v>
          </cell>
          <cell r="X957">
            <v>0</v>
          </cell>
          <cell r="Y957">
            <v>10307.92</v>
          </cell>
          <cell r="Z957">
            <v>12332.27</v>
          </cell>
          <cell r="AA957">
            <v>0</v>
          </cell>
          <cell r="AB957">
            <v>12332.27</v>
          </cell>
          <cell r="AC957">
            <v>14381.22</v>
          </cell>
          <cell r="AD957">
            <v>0</v>
          </cell>
          <cell r="AE957">
            <v>14381.22</v>
          </cell>
          <cell r="AF957">
            <v>16398.36</v>
          </cell>
          <cell r="AG957">
            <v>0</v>
          </cell>
          <cell r="AH957">
            <v>16398.36</v>
          </cell>
          <cell r="AI957">
            <v>18471.759999999998</v>
          </cell>
          <cell r="AJ957">
            <v>0</v>
          </cell>
          <cell r="AK957">
            <v>18471.759999999998</v>
          </cell>
          <cell r="AL957">
            <v>20485.43</v>
          </cell>
          <cell r="AM957">
            <v>4.1500000000000004</v>
          </cell>
          <cell r="AN957">
            <v>20481.28</v>
          </cell>
          <cell r="AO957">
            <v>7425.89</v>
          </cell>
          <cell r="AP957">
            <v>490.07</v>
          </cell>
          <cell r="AQ957">
            <v>6935.82</v>
          </cell>
          <cell r="AR957">
            <v>9380.14</v>
          </cell>
          <cell r="AS957">
            <v>567.41999999999996</v>
          </cell>
          <cell r="AT957">
            <v>8812.7199999999993</v>
          </cell>
          <cell r="AU957">
            <v>12986.38</v>
          </cell>
          <cell r="AV957">
            <v>745.68</v>
          </cell>
          <cell r="AW957">
            <v>12240.7</v>
          </cell>
          <cell r="AX957">
            <v>15513.76</v>
          </cell>
          <cell r="AY957">
            <v>852.8</v>
          </cell>
          <cell r="AZ957">
            <v>14660.96</v>
          </cell>
          <cell r="BA957">
            <v>17437.84</v>
          </cell>
          <cell r="BB957">
            <v>1405.49</v>
          </cell>
          <cell r="BC957">
            <v>16032.35</v>
          </cell>
          <cell r="BD957">
            <v>19494.939999999999</v>
          </cell>
          <cell r="BE957">
            <v>1405.49</v>
          </cell>
          <cell r="BF957">
            <v>18089.45</v>
          </cell>
          <cell r="BG957">
            <v>21542.71</v>
          </cell>
          <cell r="BH957">
            <v>1579.05</v>
          </cell>
          <cell r="BI957">
            <v>19963.66</v>
          </cell>
          <cell r="BJ957">
            <v>23575.67</v>
          </cell>
          <cell r="BK957">
            <v>1672.23</v>
          </cell>
          <cell r="BL957">
            <v>21903.439999999999</v>
          </cell>
          <cell r="BM957">
            <v>25653.27</v>
          </cell>
          <cell r="BN957">
            <v>1765.98</v>
          </cell>
          <cell r="BO957">
            <v>23887.29</v>
          </cell>
          <cell r="BP957">
            <v>27769.93</v>
          </cell>
          <cell r="BQ957">
            <v>1863.54</v>
          </cell>
          <cell r="BR957">
            <v>25906.39</v>
          </cell>
          <cell r="BS957">
            <v>29854.75</v>
          </cell>
          <cell r="BT957">
            <v>1961.28</v>
          </cell>
          <cell r="BU957">
            <v>27893.47</v>
          </cell>
          <cell r="BV957">
            <v>31879.67</v>
          </cell>
          <cell r="BW957">
            <v>2049.9299999999998</v>
          </cell>
          <cell r="BX957">
            <v>29829.74</v>
          </cell>
          <cell r="BY957">
            <v>8841.7199999999993</v>
          </cell>
          <cell r="BZ957">
            <v>250.61</v>
          </cell>
          <cell r="CA957">
            <v>8591.11</v>
          </cell>
          <cell r="CB957">
            <v>11032.37</v>
          </cell>
          <cell r="CC957">
            <v>250.61</v>
          </cell>
          <cell r="CD957">
            <v>10781.76</v>
          </cell>
          <cell r="CE957">
            <v>13224.2</v>
          </cell>
          <cell r="CF957">
            <v>250.61</v>
          </cell>
          <cell r="CG957">
            <v>12973.59</v>
          </cell>
          <cell r="CH957">
            <v>15457.71</v>
          </cell>
          <cell r="CI957">
            <v>250.61</v>
          </cell>
          <cell r="CJ957">
            <v>15207.1</v>
          </cell>
          <cell r="CK957">
            <v>17640.150000000001</v>
          </cell>
          <cell r="CL957">
            <v>250.61</v>
          </cell>
          <cell r="CM957">
            <v>17389.54</v>
          </cell>
          <cell r="CN957">
            <v>19942.29</v>
          </cell>
          <cell r="CO957">
            <v>250.61</v>
          </cell>
          <cell r="CP957">
            <v>19691.68</v>
          </cell>
          <cell r="CQ957">
            <v>22692.799999999999</v>
          </cell>
          <cell r="CR957">
            <v>250.61</v>
          </cell>
          <cell r="CS957">
            <v>22442.19</v>
          </cell>
          <cell r="CT957">
            <v>22692.799999999999</v>
          </cell>
          <cell r="CU957">
            <v>250.61</v>
          </cell>
          <cell r="CV957">
            <v>22442.19</v>
          </cell>
          <cell r="CW957">
            <v>22692.799999999999</v>
          </cell>
          <cell r="CX957">
            <v>250.61</v>
          </cell>
          <cell r="CY957">
            <v>22442.19</v>
          </cell>
          <cell r="CZ957">
            <v>22692.799999999999</v>
          </cell>
          <cell r="DA957">
            <v>250.61</v>
          </cell>
          <cell r="DB957">
            <v>22442.19</v>
          </cell>
          <cell r="DC957">
            <v>22692.799999999999</v>
          </cell>
          <cell r="DD957">
            <v>250.61</v>
          </cell>
          <cell r="DE957">
            <v>22442.19</v>
          </cell>
          <cell r="DF957">
            <v>22692.799999999999</v>
          </cell>
          <cell r="DG957">
            <v>250.61</v>
          </cell>
          <cell r="DH957">
            <v>22442.19</v>
          </cell>
        </row>
        <row r="958">
          <cell r="A958">
            <v>61109030203</v>
          </cell>
          <cell r="B958" t="str">
            <v>APORTES PATRONALES Y ADIC. IESS MARKETING</v>
          </cell>
          <cell r="D958">
            <v>0</v>
          </cell>
          <cell r="E958">
            <v>504.23</v>
          </cell>
          <cell r="F958">
            <v>0</v>
          </cell>
          <cell r="G958">
            <v>504.23</v>
          </cell>
          <cell r="H958">
            <v>1027.78</v>
          </cell>
          <cell r="I958">
            <v>0</v>
          </cell>
          <cell r="J958">
            <v>1027.78</v>
          </cell>
          <cell r="K958">
            <v>1532.01</v>
          </cell>
          <cell r="L958">
            <v>0</v>
          </cell>
          <cell r="M958">
            <v>1532.01</v>
          </cell>
          <cell r="N958">
            <v>189.97</v>
          </cell>
          <cell r="O958">
            <v>0</v>
          </cell>
          <cell r="P958">
            <v>1721.98</v>
          </cell>
          <cell r="Q958">
            <v>529.61</v>
          </cell>
          <cell r="R958">
            <v>0</v>
          </cell>
          <cell r="S958">
            <v>2251.59</v>
          </cell>
          <cell r="T958">
            <v>4161.5600000000004</v>
          </cell>
          <cell r="U958">
            <v>0</v>
          </cell>
          <cell r="V958">
            <v>4161.5600000000004</v>
          </cell>
          <cell r="W958">
            <v>5974.84</v>
          </cell>
          <cell r="X958">
            <v>0</v>
          </cell>
          <cell r="Y958">
            <v>5974.84</v>
          </cell>
          <cell r="Z958">
            <v>8258.0400000000009</v>
          </cell>
          <cell r="AA958">
            <v>0</v>
          </cell>
          <cell r="AB958">
            <v>8258.0400000000009</v>
          </cell>
          <cell r="AC958">
            <v>10552.67</v>
          </cell>
          <cell r="AD958">
            <v>0</v>
          </cell>
          <cell r="AE958">
            <v>10552.67</v>
          </cell>
          <cell r="AF958">
            <v>12847.3</v>
          </cell>
          <cell r="AG958">
            <v>0</v>
          </cell>
          <cell r="AH958">
            <v>12847.3</v>
          </cell>
          <cell r="AI958">
            <v>15141.93</v>
          </cell>
          <cell r="AJ958">
            <v>0</v>
          </cell>
          <cell r="AK958">
            <v>15141.93</v>
          </cell>
          <cell r="AL958">
            <v>17210.82</v>
          </cell>
          <cell r="AM958">
            <v>4.1500000000000004</v>
          </cell>
          <cell r="AN958">
            <v>17206.669999999998</v>
          </cell>
          <cell r="AO958">
            <v>1963.4</v>
          </cell>
          <cell r="AP958">
            <v>0</v>
          </cell>
          <cell r="AQ958">
            <v>1963.4</v>
          </cell>
          <cell r="AR958">
            <v>4016.57</v>
          </cell>
          <cell r="AS958">
            <v>81.260000000000005</v>
          </cell>
          <cell r="AT958">
            <v>3935.31</v>
          </cell>
          <cell r="AU958">
            <v>6371.57</v>
          </cell>
          <cell r="AV958">
            <v>81.260000000000005</v>
          </cell>
          <cell r="AW958">
            <v>6290.31</v>
          </cell>
          <cell r="AX958">
            <v>8596.0300000000007</v>
          </cell>
          <cell r="AY958">
            <v>175.54</v>
          </cell>
          <cell r="AZ958">
            <v>8420.49</v>
          </cell>
          <cell r="BA958">
            <v>10820.49</v>
          </cell>
          <cell r="BB958">
            <v>175.54</v>
          </cell>
          <cell r="BC958">
            <v>10644.95</v>
          </cell>
          <cell r="BD958">
            <v>13361.75</v>
          </cell>
          <cell r="BE958">
            <v>175.54</v>
          </cell>
          <cell r="BF958">
            <v>13186.21</v>
          </cell>
          <cell r="BG958">
            <v>15954.22</v>
          </cell>
          <cell r="BH958">
            <v>413.34</v>
          </cell>
          <cell r="BI958">
            <v>15540.88</v>
          </cell>
          <cell r="BJ958">
            <v>18488.87</v>
          </cell>
          <cell r="BK958">
            <v>529.52</v>
          </cell>
          <cell r="BL958">
            <v>17959.349999999999</v>
          </cell>
          <cell r="BM958">
            <v>21084.09</v>
          </cell>
          <cell r="BN958">
            <v>646.62</v>
          </cell>
          <cell r="BO958">
            <v>20437.47</v>
          </cell>
          <cell r="BP958">
            <v>23693.77</v>
          </cell>
          <cell r="BQ958">
            <v>766.91</v>
          </cell>
          <cell r="BR958">
            <v>22926.86</v>
          </cell>
          <cell r="BS958">
            <v>26291.51</v>
          </cell>
          <cell r="BT958">
            <v>888.7</v>
          </cell>
          <cell r="BU958">
            <v>25402.81</v>
          </cell>
          <cell r="BV958">
            <v>28847.26</v>
          </cell>
          <cell r="BW958">
            <v>956.71</v>
          </cell>
          <cell r="BX958">
            <v>27890.55</v>
          </cell>
          <cell r="BY958">
            <v>2385.56</v>
          </cell>
          <cell r="BZ958">
            <v>67.62</v>
          </cell>
          <cell r="CA958">
            <v>2317.94</v>
          </cell>
          <cell r="CB958">
            <v>4155.82</v>
          </cell>
          <cell r="CC958">
            <v>67.62</v>
          </cell>
          <cell r="CD958">
            <v>4088.2</v>
          </cell>
          <cell r="CE958">
            <v>6004.67</v>
          </cell>
          <cell r="CF958">
            <v>67.62</v>
          </cell>
          <cell r="CG958">
            <v>5937.05</v>
          </cell>
          <cell r="CH958">
            <v>7845.49</v>
          </cell>
          <cell r="CI958">
            <v>67.62</v>
          </cell>
          <cell r="CJ958">
            <v>7777.87</v>
          </cell>
          <cell r="CK958">
            <v>9251.64</v>
          </cell>
          <cell r="CL958">
            <v>67.62</v>
          </cell>
          <cell r="CM958">
            <v>9184.02</v>
          </cell>
          <cell r="CN958">
            <v>10731.64</v>
          </cell>
          <cell r="CO958">
            <v>67.62</v>
          </cell>
          <cell r="CP958">
            <v>10664.02</v>
          </cell>
          <cell r="CQ958">
            <v>12148.75</v>
          </cell>
          <cell r="CR958">
            <v>67.62</v>
          </cell>
          <cell r="CS958">
            <v>12081.13</v>
          </cell>
          <cell r="CT958">
            <v>12148.75</v>
          </cell>
          <cell r="CU958">
            <v>67.62</v>
          </cell>
          <cell r="CV958">
            <v>12081.13</v>
          </cell>
          <cell r="CW958">
            <v>12148.75</v>
          </cell>
          <cell r="CX958">
            <v>67.62</v>
          </cell>
          <cell r="CY958">
            <v>12081.13</v>
          </cell>
          <cell r="CZ958">
            <v>12148.75</v>
          </cell>
          <cell r="DA958">
            <v>67.62</v>
          </cell>
          <cell r="DB958">
            <v>12081.13</v>
          </cell>
          <cell r="DC958">
            <v>12148.75</v>
          </cell>
          <cell r="DD958">
            <v>67.62</v>
          </cell>
          <cell r="DE958">
            <v>12081.13</v>
          </cell>
          <cell r="DF958">
            <v>12148.75</v>
          </cell>
          <cell r="DG958">
            <v>67.62</v>
          </cell>
          <cell r="DH958">
            <v>12081.13</v>
          </cell>
        </row>
        <row r="959">
          <cell r="A959">
            <v>61109030204</v>
          </cell>
          <cell r="B959" t="str">
            <v>APORTES PATRONALES Y ADIC. IESS PURA TRACCION</v>
          </cell>
          <cell r="D959">
            <v>0</v>
          </cell>
          <cell r="E959">
            <v>128.79</v>
          </cell>
          <cell r="F959">
            <v>0</v>
          </cell>
          <cell r="G959">
            <v>128.79</v>
          </cell>
          <cell r="H959">
            <v>279.23</v>
          </cell>
          <cell r="I959">
            <v>0</v>
          </cell>
          <cell r="J959">
            <v>279.23</v>
          </cell>
          <cell r="K959">
            <v>433.78</v>
          </cell>
          <cell r="L959">
            <v>0</v>
          </cell>
          <cell r="M959">
            <v>433.78</v>
          </cell>
          <cell r="N959">
            <v>719.67</v>
          </cell>
          <cell r="O959">
            <v>0</v>
          </cell>
          <cell r="P959">
            <v>1153.45</v>
          </cell>
          <cell r="Q959">
            <v>156.16</v>
          </cell>
          <cell r="R959">
            <v>0</v>
          </cell>
          <cell r="S959">
            <v>1309.6099999999999</v>
          </cell>
          <cell r="T959">
            <v>1506.82</v>
          </cell>
          <cell r="U959">
            <v>0</v>
          </cell>
          <cell r="V959">
            <v>1506.82</v>
          </cell>
          <cell r="W959">
            <v>1684.87</v>
          </cell>
          <cell r="X959">
            <v>0</v>
          </cell>
          <cell r="Y959">
            <v>1684.87</v>
          </cell>
          <cell r="Z959">
            <v>1855.03</v>
          </cell>
          <cell r="AA959">
            <v>0</v>
          </cell>
          <cell r="AB959">
            <v>1855.03</v>
          </cell>
          <cell r="AC959">
            <v>2048.58</v>
          </cell>
          <cell r="AD959">
            <v>0</v>
          </cell>
          <cell r="AE959">
            <v>2048.58</v>
          </cell>
          <cell r="AF959">
            <v>2218.7399999999998</v>
          </cell>
          <cell r="AG959">
            <v>0</v>
          </cell>
          <cell r="AH959">
            <v>2218.7399999999998</v>
          </cell>
          <cell r="AI959">
            <v>2386.9299999999998</v>
          </cell>
          <cell r="AJ959">
            <v>0</v>
          </cell>
          <cell r="AK959">
            <v>2386.9299999999998</v>
          </cell>
          <cell r="AL959">
            <v>2532.3000000000002</v>
          </cell>
          <cell r="AM959">
            <v>0.69</v>
          </cell>
          <cell r="AN959">
            <v>2531.61</v>
          </cell>
          <cell r="AO959">
            <v>135.22999999999999</v>
          </cell>
          <cell r="AP959">
            <v>0</v>
          </cell>
          <cell r="AQ959">
            <v>135.22999999999999</v>
          </cell>
          <cell r="AR959">
            <v>135.22999999999999</v>
          </cell>
          <cell r="AS959">
            <v>0</v>
          </cell>
          <cell r="AT959">
            <v>135.22999999999999</v>
          </cell>
          <cell r="AU959">
            <v>135.22999999999999</v>
          </cell>
          <cell r="AV959">
            <v>0</v>
          </cell>
          <cell r="AW959">
            <v>135.22999999999999</v>
          </cell>
          <cell r="AX959">
            <v>135.22999999999999</v>
          </cell>
          <cell r="AY959">
            <v>0</v>
          </cell>
          <cell r="AZ959">
            <v>135.22999999999999</v>
          </cell>
          <cell r="BA959">
            <v>135.22999999999999</v>
          </cell>
          <cell r="BB959">
            <v>0</v>
          </cell>
          <cell r="BC959">
            <v>135.22999999999999</v>
          </cell>
          <cell r="BD959">
            <v>135.22999999999999</v>
          </cell>
          <cell r="BE959">
            <v>0</v>
          </cell>
          <cell r="BF959">
            <v>135.22999999999999</v>
          </cell>
          <cell r="BG959">
            <v>135.22999999999999</v>
          </cell>
          <cell r="BH959">
            <v>0</v>
          </cell>
          <cell r="BI959">
            <v>135.22999999999999</v>
          </cell>
          <cell r="BJ959">
            <v>135.22999999999999</v>
          </cell>
          <cell r="BK959">
            <v>0</v>
          </cell>
          <cell r="BL959">
            <v>135.22999999999999</v>
          </cell>
          <cell r="BM959">
            <v>135.22999999999999</v>
          </cell>
          <cell r="BN959">
            <v>0</v>
          </cell>
          <cell r="BO959">
            <v>135.22999999999999</v>
          </cell>
          <cell r="BP959">
            <v>135.22999999999999</v>
          </cell>
          <cell r="BQ959">
            <v>0</v>
          </cell>
          <cell r="BR959">
            <v>135.22999999999999</v>
          </cell>
          <cell r="BS959">
            <v>135.22999999999999</v>
          </cell>
          <cell r="BT959">
            <v>0</v>
          </cell>
          <cell r="BU959">
            <v>135.22999999999999</v>
          </cell>
          <cell r="BV959">
            <v>135.22999999999999</v>
          </cell>
          <cell r="BW959">
            <v>0</v>
          </cell>
          <cell r="BX959">
            <v>135.22999999999999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</row>
        <row r="960">
          <cell r="A960">
            <v>611090303</v>
          </cell>
          <cell r="B960" t="str">
            <v>APORTES PATRONALES Y ADIC. IESS LOGISTICA</v>
          </cell>
          <cell r="D960">
            <v>0</v>
          </cell>
          <cell r="E960">
            <v>2188.89</v>
          </cell>
          <cell r="F960">
            <v>0</v>
          </cell>
          <cell r="G960">
            <v>2188.89</v>
          </cell>
          <cell r="H960">
            <v>4455.37</v>
          </cell>
          <cell r="I960">
            <v>0</v>
          </cell>
          <cell r="J960">
            <v>4455.37</v>
          </cell>
          <cell r="K960">
            <v>6495.23</v>
          </cell>
          <cell r="L960">
            <v>0</v>
          </cell>
          <cell r="M960">
            <v>6495.23</v>
          </cell>
          <cell r="N960">
            <v>2021.44</v>
          </cell>
          <cell r="O960">
            <v>0</v>
          </cell>
          <cell r="P960">
            <v>8516.67</v>
          </cell>
          <cell r="Q960">
            <v>2192.64</v>
          </cell>
          <cell r="R960">
            <v>0</v>
          </cell>
          <cell r="S960">
            <v>10709.31</v>
          </cell>
          <cell r="T960">
            <v>13015.58</v>
          </cell>
          <cell r="U960">
            <v>0</v>
          </cell>
          <cell r="V960">
            <v>13015.58</v>
          </cell>
          <cell r="W960">
            <v>15280.07</v>
          </cell>
          <cell r="X960">
            <v>0</v>
          </cell>
          <cell r="Y960">
            <v>15280.07</v>
          </cell>
          <cell r="Z960">
            <v>17629.38</v>
          </cell>
          <cell r="AA960">
            <v>0</v>
          </cell>
          <cell r="AB960">
            <v>17629.38</v>
          </cell>
          <cell r="AC960">
            <v>20000.36</v>
          </cell>
          <cell r="AD960">
            <v>0</v>
          </cell>
          <cell r="AE960">
            <v>20000.36</v>
          </cell>
          <cell r="AF960">
            <v>22370.75</v>
          </cell>
          <cell r="AG960">
            <v>0</v>
          </cell>
          <cell r="AH960">
            <v>22370.75</v>
          </cell>
          <cell r="AI960">
            <v>24783.68</v>
          </cell>
          <cell r="AJ960">
            <v>0</v>
          </cell>
          <cell r="AK960">
            <v>24783.68</v>
          </cell>
          <cell r="AL960">
            <v>27153.45</v>
          </cell>
          <cell r="AM960">
            <v>13.16</v>
          </cell>
          <cell r="AN960">
            <v>27140.29</v>
          </cell>
          <cell r="AO960">
            <v>2319.2800000000002</v>
          </cell>
          <cell r="AP960">
            <v>11.31</v>
          </cell>
          <cell r="AQ960">
            <v>2307.9699999999998</v>
          </cell>
          <cell r="AR960">
            <v>4766.4399999999996</v>
          </cell>
          <cell r="AS960">
            <v>108.17</v>
          </cell>
          <cell r="AT960">
            <v>4658.2700000000004</v>
          </cell>
          <cell r="AU960">
            <v>7008.3</v>
          </cell>
          <cell r="AV960">
            <v>193.79</v>
          </cell>
          <cell r="AW960">
            <v>6814.51</v>
          </cell>
          <cell r="AX960">
            <v>8966.7800000000007</v>
          </cell>
          <cell r="AY960">
            <v>276</v>
          </cell>
          <cell r="AZ960">
            <v>8690.7800000000007</v>
          </cell>
          <cell r="BA960">
            <v>10878.63</v>
          </cell>
          <cell r="BB960">
            <v>276</v>
          </cell>
          <cell r="BC960">
            <v>10602.63</v>
          </cell>
          <cell r="BD960">
            <v>12881.8</v>
          </cell>
          <cell r="BE960">
            <v>276</v>
          </cell>
          <cell r="BF960">
            <v>12605.8</v>
          </cell>
          <cell r="BG960">
            <v>14718.25</v>
          </cell>
          <cell r="BH960">
            <v>755.68</v>
          </cell>
          <cell r="BI960">
            <v>13962.57</v>
          </cell>
          <cell r="BJ960">
            <v>16823.240000000002</v>
          </cell>
          <cell r="BK960">
            <v>852.16</v>
          </cell>
          <cell r="BL960">
            <v>15971.08</v>
          </cell>
          <cell r="BM960">
            <v>19174.57</v>
          </cell>
          <cell r="BN960">
            <v>956.07</v>
          </cell>
          <cell r="BO960">
            <v>18218.5</v>
          </cell>
          <cell r="BP960">
            <v>21611.37</v>
          </cell>
          <cell r="BQ960">
            <v>1068.3900000000001</v>
          </cell>
          <cell r="BR960">
            <v>20542.98</v>
          </cell>
          <cell r="BS960">
            <v>23835.25</v>
          </cell>
          <cell r="BT960">
            <v>1172.6500000000001</v>
          </cell>
          <cell r="BU960">
            <v>22662.6</v>
          </cell>
          <cell r="BV960">
            <v>26090.83</v>
          </cell>
          <cell r="BW960">
            <v>1299.1300000000001</v>
          </cell>
          <cell r="BX960">
            <v>24791.7</v>
          </cell>
          <cell r="BY960">
            <v>2135.1</v>
          </cell>
          <cell r="BZ960">
            <v>58.28</v>
          </cell>
          <cell r="CA960">
            <v>2076.8200000000002</v>
          </cell>
          <cell r="CB960">
            <v>5200.8500000000004</v>
          </cell>
          <cell r="CC960">
            <v>58.28</v>
          </cell>
          <cell r="CD960">
            <v>5142.57</v>
          </cell>
          <cell r="CE960">
            <v>7682.27</v>
          </cell>
          <cell r="CF960">
            <v>58.28</v>
          </cell>
          <cell r="CG960">
            <v>7623.99</v>
          </cell>
          <cell r="CH960">
            <v>10573.56</v>
          </cell>
          <cell r="CI960">
            <v>67.13</v>
          </cell>
          <cell r="CJ960">
            <v>10506.43</v>
          </cell>
          <cell r="CK960">
            <v>12880.4</v>
          </cell>
          <cell r="CL960">
            <v>67.13</v>
          </cell>
          <cell r="CM960">
            <v>12813.27</v>
          </cell>
          <cell r="CN960">
            <v>15342.12</v>
          </cell>
          <cell r="CO960">
            <v>75.23</v>
          </cell>
          <cell r="CP960">
            <v>15266.89</v>
          </cell>
          <cell r="CQ960">
            <v>17521.580000000002</v>
          </cell>
          <cell r="CR960">
            <v>75.23</v>
          </cell>
          <cell r="CS960">
            <v>17446.349999999999</v>
          </cell>
          <cell r="CT960">
            <v>17521.580000000002</v>
          </cell>
          <cell r="CU960">
            <v>75.23</v>
          </cell>
          <cell r="CV960">
            <v>17446.349999999999</v>
          </cell>
          <cell r="CW960">
            <v>17521.580000000002</v>
          </cell>
          <cell r="CX960">
            <v>75.23</v>
          </cell>
          <cell r="CY960">
            <v>17446.349999999999</v>
          </cell>
          <cell r="CZ960">
            <v>17521.580000000002</v>
          </cell>
          <cell r="DA960">
            <v>75.23</v>
          </cell>
          <cell r="DB960">
            <v>17446.349999999999</v>
          </cell>
          <cell r="DC960">
            <v>17521.580000000002</v>
          </cell>
          <cell r="DD960">
            <v>75.23</v>
          </cell>
          <cell r="DE960">
            <v>17446.349999999999</v>
          </cell>
          <cell r="DF960">
            <v>17521.580000000002</v>
          </cell>
          <cell r="DG960">
            <v>75.23</v>
          </cell>
          <cell r="DH960">
            <v>17446.349999999999</v>
          </cell>
        </row>
        <row r="961">
          <cell r="A961">
            <v>61109030301</v>
          </cell>
          <cell r="B961" t="str">
            <v>APORTES PATRONALES Y ADIC. IESS LOGISTICA</v>
          </cell>
          <cell r="D961">
            <v>0</v>
          </cell>
          <cell r="E961">
            <v>795.52</v>
          </cell>
          <cell r="F961">
            <v>0</v>
          </cell>
          <cell r="G961">
            <v>795.52</v>
          </cell>
          <cell r="H961">
            <v>1594.37</v>
          </cell>
          <cell r="I961">
            <v>0</v>
          </cell>
          <cell r="J961">
            <v>1594.37</v>
          </cell>
          <cell r="K961">
            <v>2325.23</v>
          </cell>
          <cell r="L961">
            <v>0</v>
          </cell>
          <cell r="M961">
            <v>2325.23</v>
          </cell>
          <cell r="N961">
            <v>999.44</v>
          </cell>
          <cell r="O961">
            <v>0</v>
          </cell>
          <cell r="P961">
            <v>3324.67</v>
          </cell>
          <cell r="Q961">
            <v>737.11</v>
          </cell>
          <cell r="R961">
            <v>0</v>
          </cell>
          <cell r="S961">
            <v>4061.78</v>
          </cell>
          <cell r="T961">
            <v>4061.78</v>
          </cell>
          <cell r="U961">
            <v>0</v>
          </cell>
          <cell r="V961">
            <v>4061.78</v>
          </cell>
          <cell r="W961">
            <v>4061.78</v>
          </cell>
          <cell r="X961">
            <v>0</v>
          </cell>
          <cell r="Y961">
            <v>4061.78</v>
          </cell>
          <cell r="Z961">
            <v>4061.78</v>
          </cell>
          <cell r="AA961">
            <v>0</v>
          </cell>
          <cell r="AB961">
            <v>4061.78</v>
          </cell>
          <cell r="AC961">
            <v>4061.78</v>
          </cell>
          <cell r="AD961">
            <v>0</v>
          </cell>
          <cell r="AE961">
            <v>4061.78</v>
          </cell>
          <cell r="AF961">
            <v>4061.78</v>
          </cell>
          <cell r="AG961">
            <v>0</v>
          </cell>
          <cell r="AH961">
            <v>4061.78</v>
          </cell>
          <cell r="AI961">
            <v>4061.78</v>
          </cell>
          <cell r="AJ961">
            <v>0</v>
          </cell>
          <cell r="AK961">
            <v>4061.78</v>
          </cell>
          <cell r="AL961">
            <v>4061.78</v>
          </cell>
          <cell r="AM961">
            <v>0</v>
          </cell>
          <cell r="AN961">
            <v>4061.78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</row>
        <row r="962">
          <cell r="A962">
            <v>61109030302</v>
          </cell>
          <cell r="B962" t="str">
            <v>APORTES PATRONALES Y ADIC. IESS LOGISTICA UIO</v>
          </cell>
          <cell r="D962">
            <v>0</v>
          </cell>
          <cell r="E962">
            <v>1024.04</v>
          </cell>
          <cell r="F962">
            <v>0</v>
          </cell>
          <cell r="G962">
            <v>1024.04</v>
          </cell>
          <cell r="H962">
            <v>2122.25</v>
          </cell>
          <cell r="I962">
            <v>0</v>
          </cell>
          <cell r="J962">
            <v>2122.25</v>
          </cell>
          <cell r="K962">
            <v>3054.97</v>
          </cell>
          <cell r="L962">
            <v>0</v>
          </cell>
          <cell r="M962">
            <v>3054.97</v>
          </cell>
          <cell r="N962">
            <v>383.82</v>
          </cell>
          <cell r="O962">
            <v>0</v>
          </cell>
          <cell r="P962">
            <v>3438.79</v>
          </cell>
          <cell r="Q962">
            <v>1030.3399999999999</v>
          </cell>
          <cell r="R962">
            <v>0</v>
          </cell>
          <cell r="S962">
            <v>4469.13</v>
          </cell>
          <cell r="T962">
            <v>6310.99</v>
          </cell>
          <cell r="U962">
            <v>0</v>
          </cell>
          <cell r="V962">
            <v>6310.99</v>
          </cell>
          <cell r="W962">
            <v>8065.37</v>
          </cell>
          <cell r="X962">
            <v>0</v>
          </cell>
          <cell r="Y962">
            <v>8065.37</v>
          </cell>
          <cell r="Z962">
            <v>9871.3799999999992</v>
          </cell>
          <cell r="AA962">
            <v>0</v>
          </cell>
          <cell r="AB962">
            <v>9871.3799999999992</v>
          </cell>
          <cell r="AC962">
            <v>11710.45</v>
          </cell>
          <cell r="AD962">
            <v>0</v>
          </cell>
          <cell r="AE962">
            <v>11710.45</v>
          </cell>
          <cell r="AF962">
            <v>13556.4</v>
          </cell>
          <cell r="AG962">
            <v>0</v>
          </cell>
          <cell r="AH962">
            <v>13556.4</v>
          </cell>
          <cell r="AI962">
            <v>15432.22</v>
          </cell>
          <cell r="AJ962">
            <v>0</v>
          </cell>
          <cell r="AK962">
            <v>15432.22</v>
          </cell>
          <cell r="AL962">
            <v>17251.84</v>
          </cell>
          <cell r="AM962">
            <v>11.08</v>
          </cell>
          <cell r="AN962">
            <v>17240.759999999998</v>
          </cell>
          <cell r="AO962">
            <v>1747.33</v>
          </cell>
          <cell r="AP962">
            <v>11.31</v>
          </cell>
          <cell r="AQ962">
            <v>1736.02</v>
          </cell>
          <cell r="AR962">
            <v>3657.3</v>
          </cell>
          <cell r="AS962">
            <v>86.91</v>
          </cell>
          <cell r="AT962">
            <v>3570.39</v>
          </cell>
          <cell r="AU962">
            <v>5360.7</v>
          </cell>
          <cell r="AV962">
            <v>145.91</v>
          </cell>
          <cell r="AW962">
            <v>5214.79</v>
          </cell>
          <cell r="AX962">
            <v>6802.92</v>
          </cell>
          <cell r="AY962">
            <v>206.33</v>
          </cell>
          <cell r="AZ962">
            <v>6596.59</v>
          </cell>
          <cell r="BA962">
            <v>8241.2800000000007</v>
          </cell>
          <cell r="BB962">
            <v>206.33</v>
          </cell>
          <cell r="BC962">
            <v>8034.95</v>
          </cell>
          <cell r="BD962">
            <v>9718.58</v>
          </cell>
          <cell r="BE962">
            <v>206.33</v>
          </cell>
          <cell r="BF962">
            <v>9512.25</v>
          </cell>
          <cell r="BG962">
            <v>11044.24</v>
          </cell>
          <cell r="BH962">
            <v>604.04</v>
          </cell>
          <cell r="BI962">
            <v>10440.200000000001</v>
          </cell>
          <cell r="BJ962">
            <v>12638.44</v>
          </cell>
          <cell r="BK962">
            <v>677.11</v>
          </cell>
          <cell r="BL962">
            <v>11961.33</v>
          </cell>
          <cell r="BM962">
            <v>14474.59</v>
          </cell>
          <cell r="BN962">
            <v>757.77</v>
          </cell>
          <cell r="BO962">
            <v>13716.82</v>
          </cell>
          <cell r="BP962">
            <v>15497.63</v>
          </cell>
          <cell r="BQ962">
            <v>804.92</v>
          </cell>
          <cell r="BR962">
            <v>14692.71</v>
          </cell>
          <cell r="BS962">
            <v>16447.41</v>
          </cell>
          <cell r="BT962">
            <v>849.45</v>
          </cell>
          <cell r="BU962">
            <v>15597.96</v>
          </cell>
          <cell r="BV962">
            <v>17481.419999999998</v>
          </cell>
          <cell r="BW962">
            <v>899.86</v>
          </cell>
          <cell r="BX962">
            <v>16581.560000000001</v>
          </cell>
          <cell r="BY962">
            <v>1026.0899999999999</v>
          </cell>
          <cell r="BZ962">
            <v>29.08</v>
          </cell>
          <cell r="CA962">
            <v>997.01</v>
          </cell>
          <cell r="CB962">
            <v>2541.2199999999998</v>
          </cell>
          <cell r="CC962">
            <v>29.08</v>
          </cell>
          <cell r="CD962">
            <v>2512.14</v>
          </cell>
          <cell r="CE962">
            <v>3743.07</v>
          </cell>
          <cell r="CF962">
            <v>29.08</v>
          </cell>
          <cell r="CG962">
            <v>3713.99</v>
          </cell>
          <cell r="CH962">
            <v>5206.07</v>
          </cell>
          <cell r="CI962">
            <v>37.93</v>
          </cell>
          <cell r="CJ962">
            <v>5168.1400000000003</v>
          </cell>
          <cell r="CK962">
            <v>6481</v>
          </cell>
          <cell r="CL962">
            <v>37.93</v>
          </cell>
          <cell r="CM962">
            <v>6443.07</v>
          </cell>
          <cell r="CN962">
            <v>7859.8</v>
          </cell>
          <cell r="CO962">
            <v>37.93</v>
          </cell>
          <cell r="CP962">
            <v>7821.87</v>
          </cell>
          <cell r="CQ962">
            <v>9057.92</v>
          </cell>
          <cell r="CR962">
            <v>37.93</v>
          </cell>
          <cell r="CS962">
            <v>9019.99</v>
          </cell>
          <cell r="CT962">
            <v>9057.92</v>
          </cell>
          <cell r="CU962">
            <v>37.93</v>
          </cell>
          <cell r="CV962">
            <v>9019.99</v>
          </cell>
          <cell r="CW962">
            <v>9057.92</v>
          </cell>
          <cell r="CX962">
            <v>37.93</v>
          </cell>
          <cell r="CY962">
            <v>9019.99</v>
          </cell>
          <cell r="CZ962">
            <v>9057.92</v>
          </cell>
          <cell r="DA962">
            <v>37.93</v>
          </cell>
          <cell r="DB962">
            <v>9019.99</v>
          </cell>
          <cell r="DC962">
            <v>9057.92</v>
          </cell>
          <cell r="DD962">
            <v>37.93</v>
          </cell>
          <cell r="DE962">
            <v>9019.99</v>
          </cell>
          <cell r="DF962">
            <v>9057.92</v>
          </cell>
          <cell r="DG962">
            <v>37.93</v>
          </cell>
          <cell r="DH962">
            <v>9019.99</v>
          </cell>
        </row>
        <row r="963">
          <cell r="A963">
            <v>61109030303</v>
          </cell>
          <cell r="B963" t="str">
            <v>APORTES PATRONALES Y ADIC. IESS ACCESORIOS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376.28</v>
          </cell>
          <cell r="L963">
            <v>0</v>
          </cell>
          <cell r="M963">
            <v>376.28</v>
          </cell>
          <cell r="N963">
            <v>638.17999999999995</v>
          </cell>
          <cell r="O963">
            <v>0</v>
          </cell>
          <cell r="P963">
            <v>1014.46</v>
          </cell>
          <cell r="Q963">
            <v>0</v>
          </cell>
          <cell r="R963">
            <v>0</v>
          </cell>
          <cell r="S963">
            <v>1014.46</v>
          </cell>
          <cell r="T963">
            <v>1014.46</v>
          </cell>
          <cell r="U963">
            <v>0</v>
          </cell>
          <cell r="V963">
            <v>1014.46</v>
          </cell>
          <cell r="W963">
            <v>1014.46</v>
          </cell>
          <cell r="X963">
            <v>0</v>
          </cell>
          <cell r="Y963">
            <v>1014.46</v>
          </cell>
          <cell r="Z963">
            <v>1014.46</v>
          </cell>
          <cell r="AA963">
            <v>0</v>
          </cell>
          <cell r="AB963">
            <v>1014.46</v>
          </cell>
          <cell r="AC963">
            <v>1014.46</v>
          </cell>
          <cell r="AD963">
            <v>0</v>
          </cell>
          <cell r="AE963">
            <v>1014.46</v>
          </cell>
          <cell r="AF963">
            <v>1014.46</v>
          </cell>
          <cell r="AG963">
            <v>0</v>
          </cell>
          <cell r="AH963">
            <v>1014.46</v>
          </cell>
          <cell r="AI963">
            <v>1014.46</v>
          </cell>
          <cell r="AJ963">
            <v>0</v>
          </cell>
          <cell r="AK963">
            <v>1014.46</v>
          </cell>
          <cell r="AL963">
            <v>1014.46</v>
          </cell>
          <cell r="AM963">
            <v>0</v>
          </cell>
          <cell r="AN963">
            <v>1014.46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896.84</v>
          </cell>
          <cell r="BQ963">
            <v>41.34</v>
          </cell>
          <cell r="BR963">
            <v>855.5</v>
          </cell>
          <cell r="BS963">
            <v>1645.09</v>
          </cell>
          <cell r="BT963">
            <v>76.42</v>
          </cell>
          <cell r="BU963">
            <v>1568.67</v>
          </cell>
          <cell r="BV963">
            <v>2349.81</v>
          </cell>
          <cell r="BW963">
            <v>119.01</v>
          </cell>
          <cell r="BX963">
            <v>2230.8000000000002</v>
          </cell>
          <cell r="BY963">
            <v>598.22</v>
          </cell>
          <cell r="BZ963">
            <v>14.72</v>
          </cell>
          <cell r="CA963">
            <v>583.5</v>
          </cell>
          <cell r="CB963">
            <v>1638.05</v>
          </cell>
          <cell r="CC963">
            <v>14.72</v>
          </cell>
          <cell r="CD963">
            <v>1623.33</v>
          </cell>
          <cell r="CE963">
            <v>2406.83</v>
          </cell>
          <cell r="CF963">
            <v>14.72</v>
          </cell>
          <cell r="CG963">
            <v>2392.11</v>
          </cell>
          <cell r="CH963">
            <v>3318.71</v>
          </cell>
          <cell r="CI963">
            <v>14.72</v>
          </cell>
          <cell r="CJ963">
            <v>3303.99</v>
          </cell>
          <cell r="CK963">
            <v>3839.83</v>
          </cell>
          <cell r="CL963">
            <v>14.72</v>
          </cell>
          <cell r="CM963">
            <v>3825.11</v>
          </cell>
          <cell r="CN963">
            <v>4394.71</v>
          </cell>
          <cell r="CO963">
            <v>22.82</v>
          </cell>
          <cell r="CP963">
            <v>4371.8900000000003</v>
          </cell>
          <cell r="CQ963">
            <v>4848.01</v>
          </cell>
          <cell r="CR963">
            <v>22.82</v>
          </cell>
          <cell r="CS963">
            <v>4825.1899999999996</v>
          </cell>
          <cell r="CT963">
            <v>4848.01</v>
          </cell>
          <cell r="CU963">
            <v>22.82</v>
          </cell>
          <cell r="CV963">
            <v>4825.1899999999996</v>
          </cell>
          <cell r="CW963">
            <v>4848.01</v>
          </cell>
          <cell r="CX963">
            <v>22.82</v>
          </cell>
          <cell r="CY963">
            <v>4825.1899999999996</v>
          </cell>
          <cell r="CZ963">
            <v>4848.01</v>
          </cell>
          <cell r="DA963">
            <v>22.82</v>
          </cell>
          <cell r="DB963">
            <v>4825.1899999999996</v>
          </cell>
          <cell r="DC963">
            <v>4848.01</v>
          </cell>
          <cell r="DD963">
            <v>22.82</v>
          </cell>
          <cell r="DE963">
            <v>4825.1899999999996</v>
          </cell>
          <cell r="DF963">
            <v>4848.01</v>
          </cell>
          <cell r="DG963">
            <v>22.82</v>
          </cell>
          <cell r="DH963">
            <v>4825.1899999999996</v>
          </cell>
        </row>
        <row r="964">
          <cell r="A964">
            <v>61109030304</v>
          </cell>
          <cell r="B964" t="str">
            <v>APORTES PATRONALES Y ADIC. IESS IMPORTACIONES</v>
          </cell>
          <cell r="D964">
            <v>0</v>
          </cell>
          <cell r="E964">
            <v>369.33</v>
          </cell>
          <cell r="F964">
            <v>0</v>
          </cell>
          <cell r="G964">
            <v>369.33</v>
          </cell>
          <cell r="H964">
            <v>738.75</v>
          </cell>
          <cell r="I964">
            <v>0</v>
          </cell>
          <cell r="J964">
            <v>738.75</v>
          </cell>
          <cell r="K964">
            <v>738.75</v>
          </cell>
          <cell r="L964">
            <v>0</v>
          </cell>
          <cell r="M964">
            <v>738.75</v>
          </cell>
          <cell r="N964">
            <v>0</v>
          </cell>
          <cell r="O964">
            <v>0</v>
          </cell>
          <cell r="P964">
            <v>738.75</v>
          </cell>
          <cell r="Q964">
            <v>425.19</v>
          </cell>
          <cell r="R964">
            <v>0</v>
          </cell>
          <cell r="S964">
            <v>1163.94</v>
          </cell>
          <cell r="T964">
            <v>1628.35</v>
          </cell>
          <cell r="U964">
            <v>0</v>
          </cell>
          <cell r="V964">
            <v>1628.35</v>
          </cell>
          <cell r="W964">
            <v>2138.46</v>
          </cell>
          <cell r="X964">
            <v>0</v>
          </cell>
          <cell r="Y964">
            <v>2138.46</v>
          </cell>
          <cell r="Z964">
            <v>2681.76</v>
          </cell>
          <cell r="AA964">
            <v>0</v>
          </cell>
          <cell r="AB964">
            <v>2681.76</v>
          </cell>
          <cell r="AC964">
            <v>3213.67</v>
          </cell>
          <cell r="AD964">
            <v>0</v>
          </cell>
          <cell r="AE964">
            <v>3213.67</v>
          </cell>
          <cell r="AF964">
            <v>3738.11</v>
          </cell>
          <cell r="AG964">
            <v>0</v>
          </cell>
          <cell r="AH964">
            <v>3738.11</v>
          </cell>
          <cell r="AI964">
            <v>4275.22</v>
          </cell>
          <cell r="AJ964">
            <v>0</v>
          </cell>
          <cell r="AK964">
            <v>4275.22</v>
          </cell>
          <cell r="AL964">
            <v>4825.37</v>
          </cell>
          <cell r="AM964">
            <v>2.08</v>
          </cell>
          <cell r="AN964">
            <v>4823.29</v>
          </cell>
          <cell r="AO964">
            <v>571.95000000000005</v>
          </cell>
          <cell r="AP964">
            <v>0</v>
          </cell>
          <cell r="AQ964">
            <v>571.95000000000005</v>
          </cell>
          <cell r="AR964">
            <v>1109.1400000000001</v>
          </cell>
          <cell r="AS964">
            <v>21.26</v>
          </cell>
          <cell r="AT964">
            <v>1087.8800000000001</v>
          </cell>
          <cell r="AU964">
            <v>1647.6</v>
          </cell>
          <cell r="AV964">
            <v>47.88</v>
          </cell>
          <cell r="AW964">
            <v>1599.72</v>
          </cell>
          <cell r="AX964">
            <v>2163.86</v>
          </cell>
          <cell r="AY964">
            <v>69.67</v>
          </cell>
          <cell r="AZ964">
            <v>2094.19</v>
          </cell>
          <cell r="BA964">
            <v>2637.35</v>
          </cell>
          <cell r="BB964">
            <v>69.67</v>
          </cell>
          <cell r="BC964">
            <v>2567.6799999999998</v>
          </cell>
          <cell r="BD964">
            <v>3163.22</v>
          </cell>
          <cell r="BE964">
            <v>69.67</v>
          </cell>
          <cell r="BF964">
            <v>3093.55</v>
          </cell>
          <cell r="BG964">
            <v>3674.01</v>
          </cell>
          <cell r="BH964">
            <v>151.63999999999999</v>
          </cell>
          <cell r="BI964">
            <v>3522.37</v>
          </cell>
          <cell r="BJ964">
            <v>4184.8</v>
          </cell>
          <cell r="BK964">
            <v>175.05</v>
          </cell>
          <cell r="BL964">
            <v>4009.75</v>
          </cell>
          <cell r="BM964">
            <v>4699.9799999999996</v>
          </cell>
          <cell r="BN964">
            <v>198.3</v>
          </cell>
          <cell r="BO964">
            <v>4501.68</v>
          </cell>
          <cell r="BP964">
            <v>5216.8999999999996</v>
          </cell>
          <cell r="BQ964">
            <v>222.13</v>
          </cell>
          <cell r="BR964">
            <v>4994.7700000000004</v>
          </cell>
          <cell r="BS964">
            <v>5742.75</v>
          </cell>
          <cell r="BT964">
            <v>246.78</v>
          </cell>
          <cell r="BU964">
            <v>5495.97</v>
          </cell>
          <cell r="BV964">
            <v>6259.6</v>
          </cell>
          <cell r="BW964">
            <v>280.26</v>
          </cell>
          <cell r="BX964">
            <v>5979.34</v>
          </cell>
          <cell r="BY964">
            <v>510.79</v>
          </cell>
          <cell r="BZ964">
            <v>14.48</v>
          </cell>
          <cell r="CA964">
            <v>496.31</v>
          </cell>
          <cell r="CB964">
            <v>1021.58</v>
          </cell>
          <cell r="CC964">
            <v>14.48</v>
          </cell>
          <cell r="CD964">
            <v>1007.1</v>
          </cell>
          <cell r="CE964">
            <v>1532.37</v>
          </cell>
          <cell r="CF964">
            <v>14.48</v>
          </cell>
          <cell r="CG964">
            <v>1517.89</v>
          </cell>
          <cell r="CH964">
            <v>2048.7800000000002</v>
          </cell>
          <cell r="CI964">
            <v>14.48</v>
          </cell>
          <cell r="CJ964">
            <v>2034.3</v>
          </cell>
          <cell r="CK964">
            <v>2559.5700000000002</v>
          </cell>
          <cell r="CL964">
            <v>14.48</v>
          </cell>
          <cell r="CM964">
            <v>2545.09</v>
          </cell>
          <cell r="CN964">
            <v>3087.61</v>
          </cell>
          <cell r="CO964">
            <v>14.48</v>
          </cell>
          <cell r="CP964">
            <v>3073.13</v>
          </cell>
          <cell r="CQ964">
            <v>3615.65</v>
          </cell>
          <cell r="CR964">
            <v>14.48</v>
          </cell>
          <cell r="CS964">
            <v>3601.17</v>
          </cell>
          <cell r="CT964">
            <v>3615.65</v>
          </cell>
          <cell r="CU964">
            <v>14.48</v>
          </cell>
          <cell r="CV964">
            <v>3601.17</v>
          </cell>
          <cell r="CW964">
            <v>3615.65</v>
          </cell>
          <cell r="CX964">
            <v>14.48</v>
          </cell>
          <cell r="CY964">
            <v>3601.17</v>
          </cell>
          <cell r="CZ964">
            <v>3615.65</v>
          </cell>
          <cell r="DA964">
            <v>14.48</v>
          </cell>
          <cell r="DB964">
            <v>3601.17</v>
          </cell>
          <cell r="DC964">
            <v>3615.65</v>
          </cell>
          <cell r="DD964">
            <v>14.48</v>
          </cell>
          <cell r="DE964">
            <v>3601.17</v>
          </cell>
          <cell r="DF964">
            <v>3615.65</v>
          </cell>
          <cell r="DG964">
            <v>14.48</v>
          </cell>
          <cell r="DH964">
            <v>3601.17</v>
          </cell>
        </row>
        <row r="965">
          <cell r="A965">
            <v>611090304</v>
          </cell>
          <cell r="B965" t="str">
            <v>APORTES PATRONALES Y ADIC. IESS REPUESTOS</v>
          </cell>
          <cell r="D965">
            <v>0</v>
          </cell>
          <cell r="E965">
            <v>1545.57</v>
          </cell>
          <cell r="F965">
            <v>0</v>
          </cell>
          <cell r="G965">
            <v>1545.57</v>
          </cell>
          <cell r="H965">
            <v>3458.66</v>
          </cell>
          <cell r="I965">
            <v>0</v>
          </cell>
          <cell r="J965">
            <v>3458.66</v>
          </cell>
          <cell r="K965">
            <v>4954.7299999999996</v>
          </cell>
          <cell r="L965">
            <v>0</v>
          </cell>
          <cell r="M965">
            <v>4954.7299999999996</v>
          </cell>
          <cell r="N965">
            <v>1780.44</v>
          </cell>
          <cell r="O965">
            <v>0</v>
          </cell>
          <cell r="P965">
            <v>6735.17</v>
          </cell>
          <cell r="Q965">
            <v>1482.27</v>
          </cell>
          <cell r="R965">
            <v>0</v>
          </cell>
          <cell r="S965">
            <v>8217.44</v>
          </cell>
          <cell r="T965">
            <v>9568.02</v>
          </cell>
          <cell r="U965">
            <v>0</v>
          </cell>
          <cell r="V965">
            <v>9568.02</v>
          </cell>
          <cell r="W965">
            <v>10854.5</v>
          </cell>
          <cell r="X965">
            <v>0</v>
          </cell>
          <cell r="Y965">
            <v>10854.5</v>
          </cell>
          <cell r="Z965">
            <v>12142.18</v>
          </cell>
          <cell r="AA965">
            <v>0</v>
          </cell>
          <cell r="AB965">
            <v>12142.18</v>
          </cell>
          <cell r="AC965">
            <v>13533.98</v>
          </cell>
          <cell r="AD965">
            <v>0</v>
          </cell>
          <cell r="AE965">
            <v>13533.98</v>
          </cell>
          <cell r="AF965">
            <v>15043.16</v>
          </cell>
          <cell r="AG965">
            <v>0</v>
          </cell>
          <cell r="AH965">
            <v>15043.16</v>
          </cell>
          <cell r="AI965">
            <v>16609.93</v>
          </cell>
          <cell r="AJ965">
            <v>0</v>
          </cell>
          <cell r="AK965">
            <v>16609.93</v>
          </cell>
          <cell r="AL965">
            <v>18214.79</v>
          </cell>
          <cell r="AM965">
            <v>6.92</v>
          </cell>
          <cell r="AN965">
            <v>18207.87</v>
          </cell>
          <cell r="AO965">
            <v>1504.04</v>
          </cell>
          <cell r="AP965">
            <v>0</v>
          </cell>
          <cell r="AQ965">
            <v>1504.04</v>
          </cell>
          <cell r="AR965">
            <v>3001.54</v>
          </cell>
          <cell r="AS965">
            <v>59.27</v>
          </cell>
          <cell r="AT965">
            <v>2942.27</v>
          </cell>
          <cell r="AU965">
            <v>4534.95</v>
          </cell>
          <cell r="AV965">
            <v>135.06</v>
          </cell>
          <cell r="AW965">
            <v>4399.8900000000003</v>
          </cell>
          <cell r="AX965">
            <v>6064.08</v>
          </cell>
          <cell r="AY965">
            <v>199.87</v>
          </cell>
          <cell r="AZ965">
            <v>5864.21</v>
          </cell>
          <cell r="BA965">
            <v>7600.62</v>
          </cell>
          <cell r="BB965">
            <v>199.87</v>
          </cell>
          <cell r="BC965">
            <v>7400.75</v>
          </cell>
          <cell r="BD965">
            <v>9385.2199999999993</v>
          </cell>
          <cell r="BE965">
            <v>199.87</v>
          </cell>
          <cell r="BF965">
            <v>9185.35</v>
          </cell>
          <cell r="BG965">
            <v>11208.46</v>
          </cell>
          <cell r="BH965">
            <v>498.08</v>
          </cell>
          <cell r="BI965">
            <v>10710.38</v>
          </cell>
          <cell r="BJ965">
            <v>12929.29</v>
          </cell>
          <cell r="BK965">
            <v>576.96</v>
          </cell>
          <cell r="BL965">
            <v>12352.33</v>
          </cell>
          <cell r="BM965">
            <v>14807.17</v>
          </cell>
          <cell r="BN965">
            <v>661.65</v>
          </cell>
          <cell r="BO965">
            <v>14145.52</v>
          </cell>
          <cell r="BP965">
            <v>16376.73</v>
          </cell>
          <cell r="BQ965">
            <v>734</v>
          </cell>
          <cell r="BR965">
            <v>15642.73</v>
          </cell>
          <cell r="BS965">
            <v>17849.79</v>
          </cell>
          <cell r="BT965">
            <v>803.06</v>
          </cell>
          <cell r="BU965">
            <v>17046.73</v>
          </cell>
          <cell r="BV965">
            <v>19319.830000000002</v>
          </cell>
          <cell r="BW965">
            <v>856.38</v>
          </cell>
          <cell r="BX965">
            <v>18463.45</v>
          </cell>
          <cell r="BY965">
            <v>1402.77</v>
          </cell>
          <cell r="BZ965">
            <v>39.76</v>
          </cell>
          <cell r="CA965">
            <v>1363.01</v>
          </cell>
          <cell r="CB965">
            <v>2799.09</v>
          </cell>
          <cell r="CC965">
            <v>39.76</v>
          </cell>
          <cell r="CD965">
            <v>2759.33</v>
          </cell>
          <cell r="CE965">
            <v>4191.7700000000004</v>
          </cell>
          <cell r="CF965">
            <v>39.76</v>
          </cell>
          <cell r="CG965">
            <v>4152.01</v>
          </cell>
          <cell r="CH965">
            <v>5624.32</v>
          </cell>
          <cell r="CI965">
            <v>39.76</v>
          </cell>
          <cell r="CJ965">
            <v>5584.56</v>
          </cell>
          <cell r="CK965">
            <v>7072.29</v>
          </cell>
          <cell r="CL965">
            <v>39.76</v>
          </cell>
          <cell r="CM965">
            <v>7032.53</v>
          </cell>
          <cell r="CN965">
            <v>8546.64</v>
          </cell>
          <cell r="CO965">
            <v>39.76</v>
          </cell>
          <cell r="CP965">
            <v>8506.8799999999992</v>
          </cell>
          <cell r="CQ965">
            <v>10045.31</v>
          </cell>
          <cell r="CR965">
            <v>39.76</v>
          </cell>
          <cell r="CS965">
            <v>10005.549999999999</v>
          </cell>
          <cell r="CT965">
            <v>10045.31</v>
          </cell>
          <cell r="CU965">
            <v>39.76</v>
          </cell>
          <cell r="CV965">
            <v>10005.549999999999</v>
          </cell>
          <cell r="CW965">
            <v>10045.31</v>
          </cell>
          <cell r="CX965">
            <v>39.76</v>
          </cell>
          <cell r="CY965">
            <v>10005.549999999999</v>
          </cell>
          <cell r="CZ965">
            <v>10045.31</v>
          </cell>
          <cell r="DA965">
            <v>39.76</v>
          </cell>
          <cell r="DB965">
            <v>10005.549999999999</v>
          </cell>
          <cell r="DC965">
            <v>10045.31</v>
          </cell>
          <cell r="DD965">
            <v>39.76</v>
          </cell>
          <cell r="DE965">
            <v>10005.549999999999</v>
          </cell>
          <cell r="DF965">
            <v>10045.31</v>
          </cell>
          <cell r="DG965">
            <v>39.76</v>
          </cell>
          <cell r="DH965">
            <v>10005.549999999999</v>
          </cell>
        </row>
        <row r="966">
          <cell r="A966">
            <v>61109030401</v>
          </cell>
          <cell r="B966" t="str">
            <v>APORTES PATRONALES Y ADIC. IESS REPUESTOS</v>
          </cell>
          <cell r="D966">
            <v>0</v>
          </cell>
          <cell r="E966">
            <v>631.79999999999995</v>
          </cell>
          <cell r="F966">
            <v>0</v>
          </cell>
          <cell r="G966">
            <v>631.79999999999995</v>
          </cell>
          <cell r="H966">
            <v>1287.82</v>
          </cell>
          <cell r="I966">
            <v>0</v>
          </cell>
          <cell r="J966">
            <v>1287.82</v>
          </cell>
          <cell r="K966">
            <v>1919.62</v>
          </cell>
          <cell r="L966">
            <v>0</v>
          </cell>
          <cell r="M966">
            <v>1919.62</v>
          </cell>
          <cell r="N966">
            <v>559.36</v>
          </cell>
          <cell r="O966">
            <v>0</v>
          </cell>
          <cell r="P966">
            <v>2478.98</v>
          </cell>
          <cell r="Q966">
            <v>633.85</v>
          </cell>
          <cell r="R966">
            <v>0</v>
          </cell>
          <cell r="S966">
            <v>3112.83</v>
          </cell>
          <cell r="T966">
            <v>3776.96</v>
          </cell>
          <cell r="U966">
            <v>0</v>
          </cell>
          <cell r="V966">
            <v>3776.96</v>
          </cell>
          <cell r="W966">
            <v>4613.6099999999997</v>
          </cell>
          <cell r="X966">
            <v>0</v>
          </cell>
          <cell r="Y966">
            <v>4613.6099999999997</v>
          </cell>
          <cell r="Z966">
            <v>5450.26</v>
          </cell>
          <cell r="AA966">
            <v>0</v>
          </cell>
          <cell r="AB966">
            <v>5450.26</v>
          </cell>
          <cell r="AC966">
            <v>6286.91</v>
          </cell>
          <cell r="AD966">
            <v>0</v>
          </cell>
          <cell r="AE966">
            <v>6286.91</v>
          </cell>
          <cell r="AF966">
            <v>7123.56</v>
          </cell>
          <cell r="AG966">
            <v>0</v>
          </cell>
          <cell r="AH966">
            <v>7123.56</v>
          </cell>
          <cell r="AI966">
            <v>7960.21</v>
          </cell>
          <cell r="AJ966">
            <v>0</v>
          </cell>
          <cell r="AK966">
            <v>7960.21</v>
          </cell>
          <cell r="AL966">
            <v>8796.86</v>
          </cell>
          <cell r="AM966">
            <v>2.08</v>
          </cell>
          <cell r="AN966">
            <v>8794.7800000000007</v>
          </cell>
          <cell r="AO966">
            <v>836.65</v>
          </cell>
          <cell r="AP966">
            <v>0</v>
          </cell>
          <cell r="AQ966">
            <v>836.65</v>
          </cell>
          <cell r="AR966">
            <v>1676.25</v>
          </cell>
          <cell r="AS966">
            <v>33.229999999999997</v>
          </cell>
          <cell r="AT966">
            <v>1643.02</v>
          </cell>
          <cell r="AU966">
            <v>2512.9</v>
          </cell>
          <cell r="AV966">
            <v>74.58</v>
          </cell>
          <cell r="AW966">
            <v>2438.3200000000002</v>
          </cell>
          <cell r="AX966">
            <v>3349.55</v>
          </cell>
          <cell r="AY966">
            <v>110.04</v>
          </cell>
          <cell r="AZ966">
            <v>3239.51</v>
          </cell>
          <cell r="BA966">
            <v>4186.2</v>
          </cell>
          <cell r="BB966">
            <v>110.04</v>
          </cell>
          <cell r="BC966">
            <v>4076.16</v>
          </cell>
          <cell r="BD966">
            <v>5066.46</v>
          </cell>
          <cell r="BE966">
            <v>110.04</v>
          </cell>
          <cell r="BF966">
            <v>4956.42</v>
          </cell>
          <cell r="BG966">
            <v>5946.72</v>
          </cell>
          <cell r="BH966">
            <v>209.38</v>
          </cell>
          <cell r="BI966">
            <v>5737.34</v>
          </cell>
          <cell r="BJ966">
            <v>6826.98</v>
          </cell>
          <cell r="BK966">
            <v>249.73</v>
          </cell>
          <cell r="BL966">
            <v>6577.25</v>
          </cell>
          <cell r="BM966">
            <v>7707.24</v>
          </cell>
          <cell r="BN966">
            <v>289.45</v>
          </cell>
          <cell r="BO966">
            <v>7417.79</v>
          </cell>
          <cell r="BP966">
            <v>8340.25</v>
          </cell>
          <cell r="BQ966">
            <v>318.63</v>
          </cell>
          <cell r="BR966">
            <v>8021.62</v>
          </cell>
          <cell r="BS966">
            <v>8973.26</v>
          </cell>
          <cell r="BT966">
            <v>348.31</v>
          </cell>
          <cell r="BU966">
            <v>8624.9500000000007</v>
          </cell>
          <cell r="BV966">
            <v>9606.27</v>
          </cell>
          <cell r="BW966">
            <v>386.62</v>
          </cell>
          <cell r="BX966">
            <v>9219.65</v>
          </cell>
          <cell r="BY966">
            <v>749.53</v>
          </cell>
          <cell r="BZ966">
            <v>21.24</v>
          </cell>
          <cell r="CA966">
            <v>728.29</v>
          </cell>
          <cell r="CB966">
            <v>1499.06</v>
          </cell>
          <cell r="CC966">
            <v>21.24</v>
          </cell>
          <cell r="CD966">
            <v>1477.82</v>
          </cell>
          <cell r="CE966">
            <v>2248.59</v>
          </cell>
          <cell r="CF966">
            <v>21.24</v>
          </cell>
          <cell r="CG966">
            <v>2227.35</v>
          </cell>
          <cell r="CH966">
            <v>2998.12</v>
          </cell>
          <cell r="CI966">
            <v>21.24</v>
          </cell>
          <cell r="CJ966">
            <v>2976.88</v>
          </cell>
          <cell r="CK966">
            <v>3747.65</v>
          </cell>
          <cell r="CL966">
            <v>21.24</v>
          </cell>
          <cell r="CM966">
            <v>3726.41</v>
          </cell>
          <cell r="CN966">
            <v>4528.41</v>
          </cell>
          <cell r="CO966">
            <v>21.24</v>
          </cell>
          <cell r="CP966">
            <v>4507.17</v>
          </cell>
          <cell r="CQ966">
            <v>5309.17</v>
          </cell>
          <cell r="CR966">
            <v>21.24</v>
          </cell>
          <cell r="CS966">
            <v>5287.93</v>
          </cell>
          <cell r="CT966">
            <v>5309.17</v>
          </cell>
          <cell r="CU966">
            <v>21.24</v>
          </cell>
          <cell r="CV966">
            <v>5287.93</v>
          </cell>
          <cell r="CW966">
            <v>5309.17</v>
          </cell>
          <cell r="CX966">
            <v>21.24</v>
          </cell>
          <cell r="CY966">
            <v>5287.93</v>
          </cell>
          <cell r="CZ966">
            <v>5309.17</v>
          </cell>
          <cell r="DA966">
            <v>21.24</v>
          </cell>
          <cell r="DB966">
            <v>5287.93</v>
          </cell>
          <cell r="DC966">
            <v>5309.17</v>
          </cell>
          <cell r="DD966">
            <v>21.24</v>
          </cell>
          <cell r="DE966">
            <v>5287.93</v>
          </cell>
          <cell r="DF966">
            <v>5309.17</v>
          </cell>
          <cell r="DG966">
            <v>21.24</v>
          </cell>
          <cell r="DH966">
            <v>5287.93</v>
          </cell>
        </row>
        <row r="967">
          <cell r="A967">
            <v>61109030402</v>
          </cell>
          <cell r="B967" t="str">
            <v>APORTES PATRONALES Y ADIC. IESS BODEGA</v>
          </cell>
          <cell r="D967">
            <v>0</v>
          </cell>
          <cell r="E967">
            <v>628.24</v>
          </cell>
          <cell r="F967">
            <v>0</v>
          </cell>
          <cell r="G967">
            <v>628.24</v>
          </cell>
          <cell r="H967">
            <v>1588.84</v>
          </cell>
          <cell r="I967">
            <v>0</v>
          </cell>
          <cell r="J967">
            <v>1588.84</v>
          </cell>
          <cell r="K967">
            <v>2167.58</v>
          </cell>
          <cell r="L967">
            <v>0</v>
          </cell>
          <cell r="M967">
            <v>2167.58</v>
          </cell>
          <cell r="N967">
            <v>285.52999999999997</v>
          </cell>
          <cell r="O967">
            <v>0</v>
          </cell>
          <cell r="P967">
            <v>2453.11</v>
          </cell>
          <cell r="Q967">
            <v>549.07000000000005</v>
          </cell>
          <cell r="R967">
            <v>0</v>
          </cell>
          <cell r="S967">
            <v>3002.18</v>
          </cell>
          <cell r="T967">
            <v>3589.85</v>
          </cell>
          <cell r="U967">
            <v>0</v>
          </cell>
          <cell r="V967">
            <v>3589.85</v>
          </cell>
          <cell r="W967">
            <v>3940.9</v>
          </cell>
          <cell r="X967">
            <v>0</v>
          </cell>
          <cell r="Y967">
            <v>3940.9</v>
          </cell>
          <cell r="Z967">
            <v>4293.1499999999996</v>
          </cell>
          <cell r="AA967">
            <v>0</v>
          </cell>
          <cell r="AB967">
            <v>4293.1499999999996</v>
          </cell>
          <cell r="AC967">
            <v>4749.5200000000004</v>
          </cell>
          <cell r="AD967">
            <v>0</v>
          </cell>
          <cell r="AE967">
            <v>4749.5200000000004</v>
          </cell>
          <cell r="AF967">
            <v>5323.27</v>
          </cell>
          <cell r="AG967">
            <v>0</v>
          </cell>
          <cell r="AH967">
            <v>5323.27</v>
          </cell>
          <cell r="AI967">
            <v>5954.61</v>
          </cell>
          <cell r="AJ967">
            <v>0</v>
          </cell>
          <cell r="AK967">
            <v>5954.61</v>
          </cell>
          <cell r="AL967">
            <v>6624.04</v>
          </cell>
          <cell r="AM967">
            <v>4.1500000000000004</v>
          </cell>
          <cell r="AN967">
            <v>6619.89</v>
          </cell>
          <cell r="AO967">
            <v>568.61</v>
          </cell>
          <cell r="AP967">
            <v>0</v>
          </cell>
          <cell r="AQ967">
            <v>568.61</v>
          </cell>
          <cell r="AR967">
            <v>1126.75</v>
          </cell>
          <cell r="AS967">
            <v>22.09</v>
          </cell>
          <cell r="AT967">
            <v>1104.6600000000001</v>
          </cell>
          <cell r="AU967">
            <v>1724.73</v>
          </cell>
          <cell r="AV967">
            <v>51.65</v>
          </cell>
          <cell r="AW967">
            <v>1673.08</v>
          </cell>
          <cell r="AX967">
            <v>2318.4299999999998</v>
          </cell>
          <cell r="AY967">
            <v>76.81</v>
          </cell>
          <cell r="AZ967">
            <v>2241.62</v>
          </cell>
          <cell r="BA967">
            <v>2919.54</v>
          </cell>
          <cell r="BB967">
            <v>76.81</v>
          </cell>
          <cell r="BC967">
            <v>2842.73</v>
          </cell>
          <cell r="BD967">
            <v>3707.36</v>
          </cell>
          <cell r="BE967">
            <v>76.81</v>
          </cell>
          <cell r="BF967">
            <v>3630.55</v>
          </cell>
          <cell r="BG967">
            <v>4533.82</v>
          </cell>
          <cell r="BH967">
            <v>250.88</v>
          </cell>
          <cell r="BI967">
            <v>4282.9399999999996</v>
          </cell>
          <cell r="BJ967">
            <v>5257.87</v>
          </cell>
          <cell r="BK967">
            <v>284.07</v>
          </cell>
          <cell r="BL967">
            <v>4973.8</v>
          </cell>
          <cell r="BM967">
            <v>6138.97</v>
          </cell>
          <cell r="BN967">
            <v>323.77999999999997</v>
          </cell>
          <cell r="BO967">
            <v>5815.19</v>
          </cell>
          <cell r="BP967">
            <v>6959</v>
          </cell>
          <cell r="BQ967">
            <v>361.58</v>
          </cell>
          <cell r="BR967">
            <v>6597.42</v>
          </cell>
          <cell r="BS967">
            <v>7682.53</v>
          </cell>
          <cell r="BT967">
            <v>395.5</v>
          </cell>
          <cell r="BU967">
            <v>7287.03</v>
          </cell>
          <cell r="BV967">
            <v>8403.0400000000009</v>
          </cell>
          <cell r="BW967">
            <v>403.09</v>
          </cell>
          <cell r="BX967">
            <v>7999.95</v>
          </cell>
          <cell r="BY967">
            <v>653.24</v>
          </cell>
          <cell r="BZ967">
            <v>18.52</v>
          </cell>
          <cell r="CA967">
            <v>634.72</v>
          </cell>
          <cell r="CB967">
            <v>1300.03</v>
          </cell>
          <cell r="CC967">
            <v>18.52</v>
          </cell>
          <cell r="CD967">
            <v>1281.51</v>
          </cell>
          <cell r="CE967">
            <v>1943.18</v>
          </cell>
          <cell r="CF967">
            <v>18.52</v>
          </cell>
          <cell r="CG967">
            <v>1924.66</v>
          </cell>
          <cell r="CH967">
            <v>2626.2</v>
          </cell>
          <cell r="CI967">
            <v>18.52</v>
          </cell>
          <cell r="CJ967">
            <v>2607.6799999999998</v>
          </cell>
          <cell r="CK967">
            <v>3324.64</v>
          </cell>
          <cell r="CL967">
            <v>18.52</v>
          </cell>
          <cell r="CM967">
            <v>3306.12</v>
          </cell>
          <cell r="CN967">
            <v>4018.23</v>
          </cell>
          <cell r="CO967">
            <v>18.52</v>
          </cell>
          <cell r="CP967">
            <v>3999.71</v>
          </cell>
          <cell r="CQ967">
            <v>4736.1400000000003</v>
          </cell>
          <cell r="CR967">
            <v>18.52</v>
          </cell>
          <cell r="CS967">
            <v>4717.62</v>
          </cell>
          <cell r="CT967">
            <v>4736.1400000000003</v>
          </cell>
          <cell r="CU967">
            <v>18.52</v>
          </cell>
          <cell r="CV967">
            <v>4717.62</v>
          </cell>
          <cell r="CW967">
            <v>4736.1400000000003</v>
          </cell>
          <cell r="CX967">
            <v>18.52</v>
          </cell>
          <cell r="CY967">
            <v>4717.62</v>
          </cell>
          <cell r="CZ967">
            <v>4736.1400000000003</v>
          </cell>
          <cell r="DA967">
            <v>18.52</v>
          </cell>
          <cell r="DB967">
            <v>4717.62</v>
          </cell>
          <cell r="DC967">
            <v>4736.1400000000003</v>
          </cell>
          <cell r="DD967">
            <v>18.52</v>
          </cell>
          <cell r="DE967">
            <v>4717.62</v>
          </cell>
          <cell r="DF967">
            <v>4736.1400000000003</v>
          </cell>
          <cell r="DG967">
            <v>18.52</v>
          </cell>
          <cell r="DH967">
            <v>4717.62</v>
          </cell>
        </row>
        <row r="968">
          <cell r="A968">
            <v>61109030403</v>
          </cell>
          <cell r="B968" t="str">
            <v>APORTES PATRONALES Y ADIC. IESS CONTROL INV.</v>
          </cell>
          <cell r="D968">
            <v>0</v>
          </cell>
          <cell r="E968">
            <v>285.52999999999997</v>
          </cell>
          <cell r="F968">
            <v>0</v>
          </cell>
          <cell r="G968">
            <v>285.52999999999997</v>
          </cell>
          <cell r="H968">
            <v>582</v>
          </cell>
          <cell r="I968">
            <v>0</v>
          </cell>
          <cell r="J968">
            <v>582</v>
          </cell>
          <cell r="K968">
            <v>867.53</v>
          </cell>
          <cell r="L968">
            <v>0</v>
          </cell>
          <cell r="M968">
            <v>867.53</v>
          </cell>
          <cell r="N968">
            <v>935.55</v>
          </cell>
          <cell r="O968">
            <v>0</v>
          </cell>
          <cell r="P968">
            <v>1803.08</v>
          </cell>
          <cell r="Q968">
            <v>299.35000000000002</v>
          </cell>
          <cell r="R968">
            <v>0</v>
          </cell>
          <cell r="S968">
            <v>2102.4299999999998</v>
          </cell>
          <cell r="T968">
            <v>2201.21</v>
          </cell>
          <cell r="U968">
            <v>0</v>
          </cell>
          <cell r="V968">
            <v>2201.21</v>
          </cell>
          <cell r="W968">
            <v>2299.9899999999998</v>
          </cell>
          <cell r="X968">
            <v>0</v>
          </cell>
          <cell r="Y968">
            <v>2299.9899999999998</v>
          </cell>
          <cell r="Z968">
            <v>2398.77</v>
          </cell>
          <cell r="AA968">
            <v>0</v>
          </cell>
          <cell r="AB968">
            <v>2398.77</v>
          </cell>
          <cell r="AC968">
            <v>2497.5500000000002</v>
          </cell>
          <cell r="AD968">
            <v>0</v>
          </cell>
          <cell r="AE968">
            <v>2497.5500000000002</v>
          </cell>
          <cell r="AF968">
            <v>2596.33</v>
          </cell>
          <cell r="AG968">
            <v>0</v>
          </cell>
          <cell r="AH968">
            <v>2596.33</v>
          </cell>
          <cell r="AI968">
            <v>2695.11</v>
          </cell>
          <cell r="AJ968">
            <v>0</v>
          </cell>
          <cell r="AK968">
            <v>2695.11</v>
          </cell>
          <cell r="AL968">
            <v>2793.89</v>
          </cell>
          <cell r="AM968">
            <v>0.69</v>
          </cell>
          <cell r="AN968">
            <v>2793.2</v>
          </cell>
          <cell r="AO968">
            <v>98.78</v>
          </cell>
          <cell r="AP968">
            <v>0</v>
          </cell>
          <cell r="AQ968">
            <v>98.78</v>
          </cell>
          <cell r="AR968">
            <v>198.54</v>
          </cell>
          <cell r="AS968">
            <v>3.95</v>
          </cell>
          <cell r="AT968">
            <v>194.59</v>
          </cell>
          <cell r="AU968">
            <v>297.32</v>
          </cell>
          <cell r="AV968">
            <v>8.83</v>
          </cell>
          <cell r="AW968">
            <v>288.49</v>
          </cell>
          <cell r="AX968">
            <v>396.1</v>
          </cell>
          <cell r="AY968">
            <v>13.02</v>
          </cell>
          <cell r="AZ968">
            <v>383.08</v>
          </cell>
          <cell r="BA968">
            <v>494.88</v>
          </cell>
          <cell r="BB968">
            <v>13.02</v>
          </cell>
          <cell r="BC968">
            <v>481.86</v>
          </cell>
          <cell r="BD968">
            <v>611.4</v>
          </cell>
          <cell r="BE968">
            <v>13.02</v>
          </cell>
          <cell r="BF968">
            <v>598.38</v>
          </cell>
          <cell r="BG968">
            <v>727.92</v>
          </cell>
          <cell r="BH968">
            <v>37.82</v>
          </cell>
          <cell r="BI968">
            <v>690.1</v>
          </cell>
          <cell r="BJ968">
            <v>844.44</v>
          </cell>
          <cell r="BK968">
            <v>43.16</v>
          </cell>
          <cell r="BL968">
            <v>801.28</v>
          </cell>
          <cell r="BM968">
            <v>960.96</v>
          </cell>
          <cell r="BN968">
            <v>48.42</v>
          </cell>
          <cell r="BO968">
            <v>912.54</v>
          </cell>
          <cell r="BP968">
            <v>1077.48</v>
          </cell>
          <cell r="BQ968">
            <v>53.79</v>
          </cell>
          <cell r="BR968">
            <v>1023.69</v>
          </cell>
          <cell r="BS968">
            <v>1194</v>
          </cell>
          <cell r="BT968">
            <v>59.25</v>
          </cell>
          <cell r="BU968">
            <v>1134.75</v>
          </cell>
          <cell r="BV968">
            <v>1310.52</v>
          </cell>
          <cell r="BW968">
            <v>66.67</v>
          </cell>
          <cell r="BX968">
            <v>1243.8499999999999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</row>
        <row r="969">
          <cell r="A969">
            <v>611090305</v>
          </cell>
          <cell r="B969" t="str">
            <v>APORTES PATRONALES Y ADIC. IESS SERVICIO</v>
          </cell>
          <cell r="D969">
            <v>0</v>
          </cell>
          <cell r="E969">
            <v>1506.6</v>
          </cell>
          <cell r="F969">
            <v>0</v>
          </cell>
          <cell r="G969">
            <v>1506.6</v>
          </cell>
          <cell r="H969">
            <v>3090.66</v>
          </cell>
          <cell r="I969">
            <v>0</v>
          </cell>
          <cell r="J969">
            <v>3090.66</v>
          </cell>
          <cell r="K969">
            <v>4668.58</v>
          </cell>
          <cell r="L969">
            <v>0</v>
          </cell>
          <cell r="M969">
            <v>4668.58</v>
          </cell>
          <cell r="N969">
            <v>626.38</v>
          </cell>
          <cell r="O969">
            <v>0</v>
          </cell>
          <cell r="P969">
            <v>5294.96</v>
          </cell>
          <cell r="Q969">
            <v>1558.93</v>
          </cell>
          <cell r="R969">
            <v>0</v>
          </cell>
          <cell r="S969">
            <v>6853.89</v>
          </cell>
          <cell r="T969">
            <v>8535.81</v>
          </cell>
          <cell r="U969">
            <v>0</v>
          </cell>
          <cell r="V969">
            <v>8535.81</v>
          </cell>
          <cell r="W969">
            <v>10229.93</v>
          </cell>
          <cell r="X969">
            <v>0</v>
          </cell>
          <cell r="Y969">
            <v>10229.93</v>
          </cell>
          <cell r="Z969">
            <v>11902.37</v>
          </cell>
          <cell r="AA969">
            <v>0</v>
          </cell>
          <cell r="AB969">
            <v>11902.37</v>
          </cell>
          <cell r="AC969">
            <v>13642.03</v>
          </cell>
          <cell r="AD969">
            <v>0</v>
          </cell>
          <cell r="AE969">
            <v>13642.03</v>
          </cell>
          <cell r="AF969">
            <v>15322.99</v>
          </cell>
          <cell r="AG969">
            <v>0</v>
          </cell>
          <cell r="AH969">
            <v>15322.99</v>
          </cell>
          <cell r="AI969">
            <v>16995.43</v>
          </cell>
          <cell r="AJ969">
            <v>0</v>
          </cell>
          <cell r="AK969">
            <v>16995.43</v>
          </cell>
          <cell r="AL969">
            <v>18667.87</v>
          </cell>
          <cell r="AM969">
            <v>4.8600000000000003</v>
          </cell>
          <cell r="AN969">
            <v>18663.009999999998</v>
          </cell>
          <cell r="AO969">
            <v>2887.44</v>
          </cell>
          <cell r="AP969">
            <v>0</v>
          </cell>
          <cell r="AQ969">
            <v>2887.44</v>
          </cell>
          <cell r="AR969">
            <v>4566.76</v>
          </cell>
          <cell r="AS969">
            <v>66.430000000000007</v>
          </cell>
          <cell r="AT969">
            <v>4500.33</v>
          </cell>
          <cell r="AU969">
            <v>6376.62</v>
          </cell>
          <cell r="AV969">
            <v>155.88999999999999</v>
          </cell>
          <cell r="AW969">
            <v>6220.73</v>
          </cell>
          <cell r="AX969">
            <v>8094.87</v>
          </cell>
          <cell r="AY969">
            <v>228.72</v>
          </cell>
          <cell r="AZ969">
            <v>7866.15</v>
          </cell>
          <cell r="BA969">
            <v>9813.1200000000008</v>
          </cell>
          <cell r="BB969">
            <v>228.72</v>
          </cell>
          <cell r="BC969">
            <v>9584.4</v>
          </cell>
          <cell r="BD969">
            <v>11606.34</v>
          </cell>
          <cell r="BE969">
            <v>228.72</v>
          </cell>
          <cell r="BF969">
            <v>11377.62</v>
          </cell>
          <cell r="BG969">
            <v>13399.56</v>
          </cell>
          <cell r="BH969">
            <v>448.27</v>
          </cell>
          <cell r="BI969">
            <v>12951.29</v>
          </cell>
          <cell r="BJ969">
            <v>15192.78</v>
          </cell>
          <cell r="BK969">
            <v>530.46</v>
          </cell>
          <cell r="BL969">
            <v>14662.32</v>
          </cell>
          <cell r="BM969">
            <v>17006.099999999999</v>
          </cell>
          <cell r="BN969">
            <v>612.29</v>
          </cell>
          <cell r="BO969">
            <v>16393.810000000001</v>
          </cell>
          <cell r="BP969">
            <v>18799.32</v>
          </cell>
          <cell r="BQ969">
            <v>694.93</v>
          </cell>
          <cell r="BR969">
            <v>18104.39</v>
          </cell>
          <cell r="BS969">
            <v>20592.54</v>
          </cell>
          <cell r="BT969">
            <v>779</v>
          </cell>
          <cell r="BU969">
            <v>19813.54</v>
          </cell>
          <cell r="BV969">
            <v>22385.759999999998</v>
          </cell>
          <cell r="BW969">
            <v>890.05</v>
          </cell>
          <cell r="BX969">
            <v>21495.71</v>
          </cell>
          <cell r="BY969">
            <v>2870.8</v>
          </cell>
          <cell r="BZ969">
            <v>81.36</v>
          </cell>
          <cell r="CA969">
            <v>2789.44</v>
          </cell>
          <cell r="CB969">
            <v>4664.0200000000004</v>
          </cell>
          <cell r="CC969">
            <v>81.36</v>
          </cell>
          <cell r="CD969">
            <v>4582.66</v>
          </cell>
          <cell r="CE969">
            <v>6457.24</v>
          </cell>
          <cell r="CF969">
            <v>81.36</v>
          </cell>
          <cell r="CG969">
            <v>6375.88</v>
          </cell>
          <cell r="CH969">
            <v>8250.4599999999991</v>
          </cell>
          <cell r="CI969">
            <v>81.36</v>
          </cell>
          <cell r="CJ969">
            <v>8169.1</v>
          </cell>
          <cell r="CK969">
            <v>10043.68</v>
          </cell>
          <cell r="CL969">
            <v>81.36</v>
          </cell>
          <cell r="CM969">
            <v>9962.32</v>
          </cell>
          <cell r="CN969">
            <v>11965.8</v>
          </cell>
          <cell r="CO969">
            <v>81.36</v>
          </cell>
          <cell r="CP969">
            <v>11884.44</v>
          </cell>
          <cell r="CQ969">
            <v>13830.85</v>
          </cell>
          <cell r="CR969">
            <v>81.36</v>
          </cell>
          <cell r="CS969">
            <v>13749.49</v>
          </cell>
          <cell r="CT969">
            <v>13830.85</v>
          </cell>
          <cell r="CU969">
            <v>81.36</v>
          </cell>
          <cell r="CV969">
            <v>13749.49</v>
          </cell>
          <cell r="CW969">
            <v>13830.85</v>
          </cell>
          <cell r="CX969">
            <v>81.36</v>
          </cell>
          <cell r="CY969">
            <v>13749.49</v>
          </cell>
          <cell r="CZ969">
            <v>13830.85</v>
          </cell>
          <cell r="DA969">
            <v>81.36</v>
          </cell>
          <cell r="DB969">
            <v>13749.49</v>
          </cell>
          <cell r="DC969">
            <v>13830.85</v>
          </cell>
          <cell r="DD969">
            <v>81.36</v>
          </cell>
          <cell r="DE969">
            <v>13749.49</v>
          </cell>
          <cell r="DF969">
            <v>13830.85</v>
          </cell>
          <cell r="DG969">
            <v>81.36</v>
          </cell>
          <cell r="DH969">
            <v>13749.49</v>
          </cell>
        </row>
        <row r="970">
          <cell r="A970">
            <v>61109030501</v>
          </cell>
          <cell r="B970" t="str">
            <v>APORTES PATRONALES Y ADIC. IESS SERVICIO</v>
          </cell>
          <cell r="D970">
            <v>0</v>
          </cell>
          <cell r="E970">
            <v>935.55</v>
          </cell>
          <cell r="F970">
            <v>0</v>
          </cell>
          <cell r="G970">
            <v>935.55</v>
          </cell>
          <cell r="H970">
            <v>1906.96</v>
          </cell>
          <cell r="I970">
            <v>0</v>
          </cell>
          <cell r="J970">
            <v>1906.96</v>
          </cell>
          <cell r="K970">
            <v>2842.51</v>
          </cell>
          <cell r="L970">
            <v>0</v>
          </cell>
          <cell r="M970">
            <v>2842.51</v>
          </cell>
          <cell r="N970">
            <v>192.88</v>
          </cell>
          <cell r="O970">
            <v>0</v>
          </cell>
          <cell r="P970">
            <v>3035.39</v>
          </cell>
          <cell r="Q970">
            <v>946.49</v>
          </cell>
          <cell r="R970">
            <v>0</v>
          </cell>
          <cell r="S970">
            <v>3981.88</v>
          </cell>
          <cell r="T970">
            <v>4945.49</v>
          </cell>
          <cell r="U970">
            <v>0</v>
          </cell>
          <cell r="V970">
            <v>4945.49</v>
          </cell>
          <cell r="W970">
            <v>5909.1</v>
          </cell>
          <cell r="X970">
            <v>0</v>
          </cell>
          <cell r="Y970">
            <v>5909.1</v>
          </cell>
          <cell r="Z970">
            <v>6872.71</v>
          </cell>
          <cell r="AA970">
            <v>0</v>
          </cell>
          <cell r="AB970">
            <v>6872.71</v>
          </cell>
          <cell r="AC970">
            <v>7845.08</v>
          </cell>
          <cell r="AD970">
            <v>0</v>
          </cell>
          <cell r="AE970">
            <v>7845.08</v>
          </cell>
          <cell r="AF970">
            <v>8808.69</v>
          </cell>
          <cell r="AG970">
            <v>0</v>
          </cell>
          <cell r="AH970">
            <v>8808.69</v>
          </cell>
          <cell r="AI970">
            <v>9772.2999999999993</v>
          </cell>
          <cell r="AJ970">
            <v>0</v>
          </cell>
          <cell r="AK970">
            <v>9772.2999999999993</v>
          </cell>
          <cell r="AL970">
            <v>10735.91</v>
          </cell>
          <cell r="AM970">
            <v>1.41</v>
          </cell>
          <cell r="AN970">
            <v>10734.5</v>
          </cell>
          <cell r="AO970">
            <v>2178.61</v>
          </cell>
          <cell r="AP970">
            <v>0</v>
          </cell>
          <cell r="AQ970">
            <v>2178.61</v>
          </cell>
          <cell r="AR970">
            <v>3144.19</v>
          </cell>
          <cell r="AS970">
            <v>38.200000000000003</v>
          </cell>
          <cell r="AT970">
            <v>3105.99</v>
          </cell>
          <cell r="AU970">
            <v>4245.22</v>
          </cell>
          <cell r="AV970">
            <v>92.62</v>
          </cell>
          <cell r="AW970">
            <v>4152.6000000000004</v>
          </cell>
          <cell r="AX970">
            <v>5254.64</v>
          </cell>
          <cell r="AY970">
            <v>135.4</v>
          </cell>
          <cell r="AZ970">
            <v>5119.24</v>
          </cell>
          <cell r="BA970">
            <v>6264.06</v>
          </cell>
          <cell r="BB970">
            <v>135.4</v>
          </cell>
          <cell r="BC970">
            <v>6128.66</v>
          </cell>
          <cell r="BD970">
            <v>7284.3</v>
          </cell>
          <cell r="BE970">
            <v>135.4</v>
          </cell>
          <cell r="BF970">
            <v>7148.9</v>
          </cell>
          <cell r="BG970">
            <v>8304.5400000000009</v>
          </cell>
          <cell r="BH970">
            <v>222</v>
          </cell>
          <cell r="BI970">
            <v>8082.54</v>
          </cell>
          <cell r="BJ970">
            <v>9324.7800000000007</v>
          </cell>
          <cell r="BK970">
            <v>268.76</v>
          </cell>
          <cell r="BL970">
            <v>9056.02</v>
          </cell>
          <cell r="BM970">
            <v>10345.02</v>
          </cell>
          <cell r="BN970">
            <v>314.8</v>
          </cell>
          <cell r="BO970">
            <v>10030.219999999999</v>
          </cell>
          <cell r="BP970">
            <v>11365.26</v>
          </cell>
          <cell r="BQ970">
            <v>361.83</v>
          </cell>
          <cell r="BR970">
            <v>11003.43</v>
          </cell>
          <cell r="BS970">
            <v>12385.5</v>
          </cell>
          <cell r="BT970">
            <v>409.66</v>
          </cell>
          <cell r="BU970">
            <v>11975.84</v>
          </cell>
          <cell r="BV970">
            <v>13405.74</v>
          </cell>
          <cell r="BW970">
            <v>474.61</v>
          </cell>
          <cell r="BX970">
            <v>12931.13</v>
          </cell>
          <cell r="BY970">
            <v>2870.8</v>
          </cell>
          <cell r="BZ970">
            <v>81.36</v>
          </cell>
          <cell r="CA970">
            <v>2789.44</v>
          </cell>
          <cell r="CB970">
            <v>4664.0200000000004</v>
          </cell>
          <cell r="CC970">
            <v>81.36</v>
          </cell>
          <cell r="CD970">
            <v>4582.66</v>
          </cell>
          <cell r="CE970">
            <v>6457.24</v>
          </cell>
          <cell r="CF970">
            <v>81.36</v>
          </cell>
          <cell r="CG970">
            <v>6375.88</v>
          </cell>
          <cell r="CH970">
            <v>8250.4599999999991</v>
          </cell>
          <cell r="CI970">
            <v>81.36</v>
          </cell>
          <cell r="CJ970">
            <v>8169.1</v>
          </cell>
          <cell r="CK970">
            <v>10043.68</v>
          </cell>
          <cell r="CL970">
            <v>81.36</v>
          </cell>
          <cell r="CM970">
            <v>9962.32</v>
          </cell>
          <cell r="CN970">
            <v>11965.8</v>
          </cell>
          <cell r="CO970">
            <v>81.36</v>
          </cell>
          <cell r="CP970">
            <v>11884.44</v>
          </cell>
          <cell r="CQ970">
            <v>13830.85</v>
          </cell>
          <cell r="CR970">
            <v>81.36</v>
          </cell>
          <cell r="CS970">
            <v>13749.49</v>
          </cell>
          <cell r="CT970">
            <v>13830.85</v>
          </cell>
          <cell r="CU970">
            <v>81.36</v>
          </cell>
          <cell r="CV970">
            <v>13749.49</v>
          </cell>
          <cell r="CW970">
            <v>13830.85</v>
          </cell>
          <cell r="CX970">
            <v>81.36</v>
          </cell>
          <cell r="CY970">
            <v>13749.49</v>
          </cell>
          <cell r="CZ970">
            <v>13830.85</v>
          </cell>
          <cell r="DA970">
            <v>81.36</v>
          </cell>
          <cell r="DB970">
            <v>13749.49</v>
          </cell>
          <cell r="DC970">
            <v>13830.85</v>
          </cell>
          <cell r="DD970">
            <v>81.36</v>
          </cell>
          <cell r="DE970">
            <v>13749.49</v>
          </cell>
          <cell r="DF970">
            <v>13830.85</v>
          </cell>
          <cell r="DG970">
            <v>81.36</v>
          </cell>
          <cell r="DH970">
            <v>13749.49</v>
          </cell>
        </row>
        <row r="971">
          <cell r="A971">
            <v>61109030502</v>
          </cell>
          <cell r="B971" t="str">
            <v>APORTES PATRONALES Y ADIC. IESS GARANTIAS</v>
          </cell>
          <cell r="D971">
            <v>0</v>
          </cell>
          <cell r="E971">
            <v>182.25</v>
          </cell>
          <cell r="F971">
            <v>0</v>
          </cell>
          <cell r="G971">
            <v>182.25</v>
          </cell>
          <cell r="H971">
            <v>391.2</v>
          </cell>
          <cell r="I971">
            <v>0</v>
          </cell>
          <cell r="J971">
            <v>391.2</v>
          </cell>
          <cell r="K971">
            <v>594.71</v>
          </cell>
          <cell r="L971">
            <v>0</v>
          </cell>
          <cell r="M971">
            <v>594.71</v>
          </cell>
          <cell r="N971">
            <v>89.66</v>
          </cell>
          <cell r="O971">
            <v>0</v>
          </cell>
          <cell r="P971">
            <v>684.37</v>
          </cell>
          <cell r="Q971">
            <v>223.64</v>
          </cell>
          <cell r="R971">
            <v>0</v>
          </cell>
          <cell r="S971">
            <v>908.01</v>
          </cell>
          <cell r="T971">
            <v>1093.9100000000001</v>
          </cell>
          <cell r="U971">
            <v>0</v>
          </cell>
          <cell r="V971">
            <v>1093.9100000000001</v>
          </cell>
          <cell r="W971">
            <v>1301.49</v>
          </cell>
          <cell r="X971">
            <v>0</v>
          </cell>
          <cell r="Y971">
            <v>1301.49</v>
          </cell>
          <cell r="Z971">
            <v>1487.39</v>
          </cell>
          <cell r="AA971">
            <v>0</v>
          </cell>
          <cell r="AB971">
            <v>1487.39</v>
          </cell>
          <cell r="AC971">
            <v>1683.35</v>
          </cell>
          <cell r="AD971">
            <v>0</v>
          </cell>
          <cell r="AE971">
            <v>1683.35</v>
          </cell>
          <cell r="AF971">
            <v>1877.77</v>
          </cell>
          <cell r="AG971">
            <v>0</v>
          </cell>
          <cell r="AH971">
            <v>1877.77</v>
          </cell>
          <cell r="AI971">
            <v>2063.67</v>
          </cell>
          <cell r="AJ971">
            <v>0</v>
          </cell>
          <cell r="AK971">
            <v>2063.67</v>
          </cell>
          <cell r="AL971">
            <v>2249.5700000000002</v>
          </cell>
          <cell r="AM971">
            <v>0.69</v>
          </cell>
          <cell r="AN971">
            <v>2248.88</v>
          </cell>
          <cell r="AO971">
            <v>185.9</v>
          </cell>
          <cell r="AP971">
            <v>0</v>
          </cell>
          <cell r="AQ971">
            <v>185.9</v>
          </cell>
          <cell r="AR971">
            <v>372.78</v>
          </cell>
          <cell r="AS971">
            <v>7.4</v>
          </cell>
          <cell r="AT971">
            <v>365.38</v>
          </cell>
          <cell r="AU971">
            <v>558.67999999999995</v>
          </cell>
          <cell r="AV971">
            <v>16.59</v>
          </cell>
          <cell r="AW971">
            <v>542.09</v>
          </cell>
          <cell r="AX971">
            <v>744.58</v>
          </cell>
          <cell r="AY971">
            <v>24.47</v>
          </cell>
          <cell r="AZ971">
            <v>720.11</v>
          </cell>
          <cell r="BA971">
            <v>930.48</v>
          </cell>
          <cell r="BB971">
            <v>24.47</v>
          </cell>
          <cell r="BC971">
            <v>906.01</v>
          </cell>
          <cell r="BD971">
            <v>1121.96</v>
          </cell>
          <cell r="BE971">
            <v>24.47</v>
          </cell>
          <cell r="BF971">
            <v>1097.49</v>
          </cell>
          <cell r="BG971">
            <v>1313.44</v>
          </cell>
          <cell r="BH971">
            <v>52.79</v>
          </cell>
          <cell r="BI971">
            <v>1260.6500000000001</v>
          </cell>
          <cell r="BJ971">
            <v>1504.92</v>
          </cell>
          <cell r="BK971">
            <v>61.57</v>
          </cell>
          <cell r="BL971">
            <v>1443.35</v>
          </cell>
          <cell r="BM971">
            <v>1707.57</v>
          </cell>
          <cell r="BN971">
            <v>70.709999999999994</v>
          </cell>
          <cell r="BO971">
            <v>1636.86</v>
          </cell>
          <cell r="BP971">
            <v>1899.05</v>
          </cell>
          <cell r="BQ971">
            <v>79.53</v>
          </cell>
          <cell r="BR971">
            <v>1819.52</v>
          </cell>
          <cell r="BS971">
            <v>2090.5300000000002</v>
          </cell>
          <cell r="BT971">
            <v>88.51</v>
          </cell>
          <cell r="BU971">
            <v>2002.02</v>
          </cell>
          <cell r="BV971">
            <v>2282.0100000000002</v>
          </cell>
          <cell r="BW971">
            <v>100.7</v>
          </cell>
          <cell r="BX971">
            <v>2181.31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</row>
        <row r="972">
          <cell r="A972">
            <v>61109030503</v>
          </cell>
          <cell r="B972" t="str">
            <v>APORTES PATRONALES Y ADIC. IESS TSM-FIELD</v>
          </cell>
          <cell r="D972">
            <v>0</v>
          </cell>
          <cell r="E972">
            <v>85.05</v>
          </cell>
          <cell r="F972">
            <v>0</v>
          </cell>
          <cell r="G972">
            <v>85.05</v>
          </cell>
          <cell r="H972">
            <v>173.36</v>
          </cell>
          <cell r="I972">
            <v>0</v>
          </cell>
          <cell r="J972">
            <v>173.36</v>
          </cell>
          <cell r="K972">
            <v>282.42</v>
          </cell>
          <cell r="L972">
            <v>0</v>
          </cell>
          <cell r="M972">
            <v>282.42</v>
          </cell>
          <cell r="N972">
            <v>227.81</v>
          </cell>
          <cell r="O972">
            <v>0</v>
          </cell>
          <cell r="P972">
            <v>510.23</v>
          </cell>
          <cell r="Q972">
            <v>85.05</v>
          </cell>
          <cell r="R972">
            <v>0</v>
          </cell>
          <cell r="S972">
            <v>595.28</v>
          </cell>
          <cell r="T972">
            <v>754.7</v>
          </cell>
          <cell r="U972">
            <v>0</v>
          </cell>
          <cell r="V972">
            <v>754.7</v>
          </cell>
          <cell r="W972">
            <v>946.06</v>
          </cell>
          <cell r="X972">
            <v>0</v>
          </cell>
          <cell r="Y972">
            <v>946.06</v>
          </cell>
          <cell r="Z972">
            <v>1137.42</v>
          </cell>
          <cell r="AA972">
            <v>0</v>
          </cell>
          <cell r="AB972">
            <v>1137.42</v>
          </cell>
          <cell r="AC972">
            <v>1344.02</v>
          </cell>
          <cell r="AD972">
            <v>0</v>
          </cell>
          <cell r="AE972">
            <v>1344.02</v>
          </cell>
          <cell r="AF972">
            <v>1535.38</v>
          </cell>
          <cell r="AG972">
            <v>0</v>
          </cell>
          <cell r="AH972">
            <v>1535.38</v>
          </cell>
          <cell r="AI972">
            <v>1726.74</v>
          </cell>
          <cell r="AJ972">
            <v>0</v>
          </cell>
          <cell r="AK972">
            <v>1726.74</v>
          </cell>
          <cell r="AL972">
            <v>1918.1</v>
          </cell>
          <cell r="AM972">
            <v>1.38</v>
          </cell>
          <cell r="AN972">
            <v>1916.72</v>
          </cell>
          <cell r="AO972">
            <v>191.36</v>
          </cell>
          <cell r="AP972">
            <v>0</v>
          </cell>
          <cell r="AQ972">
            <v>191.36</v>
          </cell>
          <cell r="AR972">
            <v>384.69</v>
          </cell>
          <cell r="AS972">
            <v>7.65</v>
          </cell>
          <cell r="AT972">
            <v>377.04</v>
          </cell>
          <cell r="AU972">
            <v>576.04999999999995</v>
          </cell>
          <cell r="AV972">
            <v>17.11</v>
          </cell>
          <cell r="AW972">
            <v>558.94000000000005</v>
          </cell>
          <cell r="AX972">
            <v>767.41</v>
          </cell>
          <cell r="AY972">
            <v>25.22</v>
          </cell>
          <cell r="AZ972">
            <v>742.19</v>
          </cell>
          <cell r="BA972">
            <v>958.77</v>
          </cell>
          <cell r="BB972">
            <v>25.22</v>
          </cell>
          <cell r="BC972">
            <v>933.55</v>
          </cell>
          <cell r="BD972">
            <v>1175.6500000000001</v>
          </cell>
          <cell r="BE972">
            <v>25.22</v>
          </cell>
          <cell r="BF972">
            <v>1150.43</v>
          </cell>
          <cell r="BG972">
            <v>1392.53</v>
          </cell>
          <cell r="BH972">
            <v>74.05</v>
          </cell>
          <cell r="BI972">
            <v>1318.48</v>
          </cell>
          <cell r="BJ972">
            <v>1609.41</v>
          </cell>
          <cell r="BK972">
            <v>83.99</v>
          </cell>
          <cell r="BL972">
            <v>1525.42</v>
          </cell>
          <cell r="BM972">
            <v>1826.29</v>
          </cell>
          <cell r="BN972">
            <v>93.78</v>
          </cell>
          <cell r="BO972">
            <v>1732.51</v>
          </cell>
          <cell r="BP972">
            <v>2043.17</v>
          </cell>
          <cell r="BQ972">
            <v>103.78</v>
          </cell>
          <cell r="BR972">
            <v>1939.39</v>
          </cell>
          <cell r="BS972">
            <v>2260.0500000000002</v>
          </cell>
          <cell r="BT972">
            <v>113.95</v>
          </cell>
          <cell r="BU972">
            <v>2146.1</v>
          </cell>
          <cell r="BV972">
            <v>2476.9299999999998</v>
          </cell>
          <cell r="BW972">
            <v>124.64</v>
          </cell>
          <cell r="BX972">
            <v>2352.29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</row>
        <row r="973">
          <cell r="A973">
            <v>61109030504</v>
          </cell>
          <cell r="B973" t="str">
            <v>APORTES PATRONALES Y ADIC. IESS CAPACITACION</v>
          </cell>
          <cell r="D973">
            <v>0</v>
          </cell>
          <cell r="E973">
            <v>218.7</v>
          </cell>
          <cell r="F973">
            <v>0</v>
          </cell>
          <cell r="G973">
            <v>218.7</v>
          </cell>
          <cell r="H973">
            <v>445.78</v>
          </cell>
          <cell r="I973">
            <v>0</v>
          </cell>
          <cell r="J973">
            <v>445.78</v>
          </cell>
          <cell r="K973">
            <v>664.48</v>
          </cell>
          <cell r="L973">
            <v>0</v>
          </cell>
          <cell r="M973">
            <v>664.48</v>
          </cell>
          <cell r="N973">
            <v>85.05</v>
          </cell>
          <cell r="O973">
            <v>0</v>
          </cell>
          <cell r="P973">
            <v>749.53</v>
          </cell>
          <cell r="Q973">
            <v>218.7</v>
          </cell>
          <cell r="R973">
            <v>0</v>
          </cell>
          <cell r="S973">
            <v>968.23</v>
          </cell>
          <cell r="T973">
            <v>1193.49</v>
          </cell>
          <cell r="U973">
            <v>0</v>
          </cell>
          <cell r="V973">
            <v>1193.49</v>
          </cell>
          <cell r="W973">
            <v>1418.75</v>
          </cell>
          <cell r="X973">
            <v>0</v>
          </cell>
          <cell r="Y973">
            <v>1418.75</v>
          </cell>
          <cell r="Z973">
            <v>1644.01</v>
          </cell>
          <cell r="AA973">
            <v>0</v>
          </cell>
          <cell r="AB973">
            <v>1644.01</v>
          </cell>
          <cell r="AC973">
            <v>1891.8</v>
          </cell>
          <cell r="AD973">
            <v>0</v>
          </cell>
          <cell r="AE973">
            <v>1891.8</v>
          </cell>
          <cell r="AF973">
            <v>2117.06</v>
          </cell>
          <cell r="AG973">
            <v>0</v>
          </cell>
          <cell r="AH973">
            <v>2117.06</v>
          </cell>
          <cell r="AI973">
            <v>2342.3200000000002</v>
          </cell>
          <cell r="AJ973">
            <v>0</v>
          </cell>
          <cell r="AK973">
            <v>2342.3200000000002</v>
          </cell>
          <cell r="AL973">
            <v>2567.58</v>
          </cell>
          <cell r="AM973">
            <v>0.69</v>
          </cell>
          <cell r="AN973">
            <v>2566.89</v>
          </cell>
          <cell r="AO973">
            <v>225.26</v>
          </cell>
          <cell r="AP973">
            <v>0</v>
          </cell>
          <cell r="AQ973">
            <v>225.26</v>
          </cell>
          <cell r="AR973">
            <v>451.5</v>
          </cell>
          <cell r="AS973">
            <v>8.93</v>
          </cell>
          <cell r="AT973">
            <v>442.57</v>
          </cell>
          <cell r="AU973">
            <v>676.76</v>
          </cell>
          <cell r="AV973">
            <v>20.059999999999999</v>
          </cell>
          <cell r="AW973">
            <v>656.7</v>
          </cell>
          <cell r="AX973">
            <v>902.02</v>
          </cell>
          <cell r="AY973">
            <v>29.61</v>
          </cell>
          <cell r="AZ973">
            <v>872.41</v>
          </cell>
          <cell r="BA973">
            <v>1127.28</v>
          </cell>
          <cell r="BB973">
            <v>29.61</v>
          </cell>
          <cell r="BC973">
            <v>1097.67</v>
          </cell>
          <cell r="BD973">
            <v>1372.83</v>
          </cell>
          <cell r="BE973">
            <v>29.61</v>
          </cell>
          <cell r="BF973">
            <v>1343.22</v>
          </cell>
          <cell r="BG973">
            <v>1618.38</v>
          </cell>
          <cell r="BH973">
            <v>60.48</v>
          </cell>
          <cell r="BI973">
            <v>1557.9</v>
          </cell>
          <cell r="BJ973">
            <v>1863.93</v>
          </cell>
          <cell r="BK973">
            <v>71.73</v>
          </cell>
          <cell r="BL973">
            <v>1792.2</v>
          </cell>
          <cell r="BM973">
            <v>2109.48</v>
          </cell>
          <cell r="BN973">
            <v>82.81</v>
          </cell>
          <cell r="BO973">
            <v>2026.67</v>
          </cell>
          <cell r="BP973">
            <v>2355.0300000000002</v>
          </cell>
          <cell r="BQ973">
            <v>94.12</v>
          </cell>
          <cell r="BR973">
            <v>2260.91</v>
          </cell>
          <cell r="BS973">
            <v>2600.58</v>
          </cell>
          <cell r="BT973">
            <v>105.63</v>
          </cell>
          <cell r="BU973">
            <v>2494.9499999999998</v>
          </cell>
          <cell r="BV973">
            <v>2846.13</v>
          </cell>
          <cell r="BW973">
            <v>121.26</v>
          </cell>
          <cell r="BX973">
            <v>2724.87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</row>
        <row r="974">
          <cell r="A974">
            <v>61109030505</v>
          </cell>
          <cell r="B974" t="str">
            <v>APORTES PATRONALES Y ADIC. IESS AREA TECNICA</v>
          </cell>
          <cell r="D974">
            <v>0</v>
          </cell>
          <cell r="E974">
            <v>85.05</v>
          </cell>
          <cell r="F974">
            <v>0</v>
          </cell>
          <cell r="G974">
            <v>85.05</v>
          </cell>
          <cell r="H974">
            <v>173.36</v>
          </cell>
          <cell r="I974">
            <v>0</v>
          </cell>
          <cell r="J974">
            <v>173.36</v>
          </cell>
          <cell r="K974">
            <v>284.45999999999998</v>
          </cell>
          <cell r="L974">
            <v>0</v>
          </cell>
          <cell r="M974">
            <v>284.45999999999998</v>
          </cell>
          <cell r="N974">
            <v>30.98</v>
          </cell>
          <cell r="O974">
            <v>0</v>
          </cell>
          <cell r="P974">
            <v>315.44</v>
          </cell>
          <cell r="Q974">
            <v>85.05</v>
          </cell>
          <cell r="R974">
            <v>0</v>
          </cell>
          <cell r="S974">
            <v>400.49</v>
          </cell>
          <cell r="T974">
            <v>548.22</v>
          </cell>
          <cell r="U974">
            <v>0</v>
          </cell>
          <cell r="V974">
            <v>548.22</v>
          </cell>
          <cell r="W974">
            <v>654.53</v>
          </cell>
          <cell r="X974">
            <v>0</v>
          </cell>
          <cell r="Y974">
            <v>654.53</v>
          </cell>
          <cell r="Z974">
            <v>760.84</v>
          </cell>
          <cell r="AA974">
            <v>0</v>
          </cell>
          <cell r="AB974">
            <v>760.84</v>
          </cell>
          <cell r="AC974">
            <v>877.78</v>
          </cell>
          <cell r="AD974">
            <v>0</v>
          </cell>
          <cell r="AE974">
            <v>877.78</v>
          </cell>
          <cell r="AF974">
            <v>984.09</v>
          </cell>
          <cell r="AG974">
            <v>0</v>
          </cell>
          <cell r="AH974">
            <v>984.09</v>
          </cell>
          <cell r="AI974">
            <v>1090.4000000000001</v>
          </cell>
          <cell r="AJ974">
            <v>0</v>
          </cell>
          <cell r="AK974">
            <v>1090.4000000000001</v>
          </cell>
          <cell r="AL974">
            <v>1196.71</v>
          </cell>
          <cell r="AM974">
            <v>0.69</v>
          </cell>
          <cell r="AN974">
            <v>1196.02</v>
          </cell>
          <cell r="AO974">
            <v>106.31</v>
          </cell>
          <cell r="AP974">
            <v>0</v>
          </cell>
          <cell r="AQ974">
            <v>106.31</v>
          </cell>
          <cell r="AR974">
            <v>213.6</v>
          </cell>
          <cell r="AS974">
            <v>4.25</v>
          </cell>
          <cell r="AT974">
            <v>209.35</v>
          </cell>
          <cell r="AU974">
            <v>319.91000000000003</v>
          </cell>
          <cell r="AV974">
            <v>9.51</v>
          </cell>
          <cell r="AW974">
            <v>310.39999999999998</v>
          </cell>
          <cell r="AX974">
            <v>426.22</v>
          </cell>
          <cell r="AY974">
            <v>14.02</v>
          </cell>
          <cell r="AZ974">
            <v>412.2</v>
          </cell>
          <cell r="BA974">
            <v>532.53</v>
          </cell>
          <cell r="BB974">
            <v>14.02</v>
          </cell>
          <cell r="BC974">
            <v>518.51</v>
          </cell>
          <cell r="BD974">
            <v>651.6</v>
          </cell>
          <cell r="BE974">
            <v>14.02</v>
          </cell>
          <cell r="BF974">
            <v>637.58000000000004</v>
          </cell>
          <cell r="BG974">
            <v>770.67</v>
          </cell>
          <cell r="BH974">
            <v>38.950000000000003</v>
          </cell>
          <cell r="BI974">
            <v>731.72</v>
          </cell>
          <cell r="BJ974">
            <v>889.74</v>
          </cell>
          <cell r="BK974">
            <v>44.41</v>
          </cell>
          <cell r="BL974">
            <v>845.33</v>
          </cell>
          <cell r="BM974">
            <v>1017.74</v>
          </cell>
          <cell r="BN974">
            <v>50.19</v>
          </cell>
          <cell r="BO974">
            <v>967.55</v>
          </cell>
          <cell r="BP974">
            <v>1136.81</v>
          </cell>
          <cell r="BQ974">
            <v>55.67</v>
          </cell>
          <cell r="BR974">
            <v>1081.1400000000001</v>
          </cell>
          <cell r="BS974">
            <v>1255.8800000000001</v>
          </cell>
          <cell r="BT974">
            <v>61.25</v>
          </cell>
          <cell r="BU974">
            <v>1194.6300000000001</v>
          </cell>
          <cell r="BV974">
            <v>1374.95</v>
          </cell>
          <cell r="BW974">
            <v>68.84</v>
          </cell>
          <cell r="BX974">
            <v>1306.1099999999999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</row>
        <row r="975">
          <cell r="A975">
            <v>611100000</v>
          </cell>
          <cell r="B975" t="str">
            <v>SEGUROS EMPLEADOS</v>
          </cell>
          <cell r="D975">
            <v>0</v>
          </cell>
          <cell r="E975">
            <v>8048.61</v>
          </cell>
          <cell r="F975">
            <v>3983.34</v>
          </cell>
          <cell r="G975">
            <v>4065.27</v>
          </cell>
          <cell r="H975">
            <v>16097.06</v>
          </cell>
          <cell r="I975">
            <v>7966.68</v>
          </cell>
          <cell r="J975">
            <v>8130.38</v>
          </cell>
          <cell r="K975">
            <v>19787.11</v>
          </cell>
          <cell r="L975">
            <v>7966.68</v>
          </cell>
          <cell r="M975">
            <v>11820.43</v>
          </cell>
          <cell r="N975">
            <v>4503.76</v>
          </cell>
          <cell r="O975">
            <v>0</v>
          </cell>
          <cell r="P975">
            <v>16324.19</v>
          </cell>
          <cell r="Q975">
            <v>5225.8</v>
          </cell>
          <cell r="R975">
            <v>0</v>
          </cell>
          <cell r="S975">
            <v>21549.99</v>
          </cell>
          <cell r="T975">
            <v>33924.29</v>
          </cell>
          <cell r="U975">
            <v>7966.68</v>
          </cell>
          <cell r="V975">
            <v>25957.61</v>
          </cell>
          <cell r="W975">
            <v>38891.4</v>
          </cell>
          <cell r="X975">
            <v>7966.68</v>
          </cell>
          <cell r="Y975">
            <v>30924.720000000001</v>
          </cell>
          <cell r="Z975">
            <v>44120.37</v>
          </cell>
          <cell r="AA975">
            <v>7966.68</v>
          </cell>
          <cell r="AB975">
            <v>36153.69</v>
          </cell>
          <cell r="AC975">
            <v>49247.8</v>
          </cell>
          <cell r="AD975">
            <v>7966.68</v>
          </cell>
          <cell r="AE975">
            <v>41281.120000000003</v>
          </cell>
          <cell r="AF975">
            <v>54617.17</v>
          </cell>
          <cell r="AG975">
            <v>7966.68</v>
          </cell>
          <cell r="AH975">
            <v>46650.49</v>
          </cell>
          <cell r="AI975">
            <v>59895.1</v>
          </cell>
          <cell r="AJ975">
            <v>7966.68</v>
          </cell>
          <cell r="AK975">
            <v>51928.42</v>
          </cell>
          <cell r="AL975">
            <v>65199.87</v>
          </cell>
          <cell r="AM975">
            <v>7966.68</v>
          </cell>
          <cell r="AN975">
            <v>57233.19</v>
          </cell>
          <cell r="AO975">
            <v>5077.72</v>
          </cell>
          <cell r="AP975">
            <v>0</v>
          </cell>
          <cell r="AQ975">
            <v>5077.72</v>
          </cell>
          <cell r="AR975">
            <v>9936.39</v>
          </cell>
          <cell r="AS975">
            <v>0</v>
          </cell>
          <cell r="AT975">
            <v>9936.39</v>
          </cell>
          <cell r="AU975">
            <v>14968.16</v>
          </cell>
          <cell r="AV975">
            <v>73.09</v>
          </cell>
          <cell r="AW975">
            <v>14895.07</v>
          </cell>
          <cell r="AX975">
            <v>19828.7</v>
          </cell>
          <cell r="AY975">
            <v>73.09</v>
          </cell>
          <cell r="AZ975">
            <v>19755.61</v>
          </cell>
          <cell r="BA975">
            <v>25313.79</v>
          </cell>
          <cell r="BB975">
            <v>73.09</v>
          </cell>
          <cell r="BC975">
            <v>25240.7</v>
          </cell>
          <cell r="BD975">
            <v>30896.15</v>
          </cell>
          <cell r="BE975">
            <v>73.09</v>
          </cell>
          <cell r="BF975">
            <v>30823.06</v>
          </cell>
          <cell r="BG975">
            <v>35875.42</v>
          </cell>
          <cell r="BH975">
            <v>73.09</v>
          </cell>
          <cell r="BI975">
            <v>35802.33</v>
          </cell>
          <cell r="BJ975">
            <v>41598.89</v>
          </cell>
          <cell r="BK975">
            <v>73.09</v>
          </cell>
          <cell r="BL975">
            <v>41525.800000000003</v>
          </cell>
          <cell r="BM975">
            <v>47293.43</v>
          </cell>
          <cell r="BN975">
            <v>73.09</v>
          </cell>
          <cell r="BO975">
            <v>47220.34</v>
          </cell>
          <cell r="BP975">
            <v>52605.52</v>
          </cell>
          <cell r="BQ975">
            <v>73.09</v>
          </cell>
          <cell r="BR975">
            <v>52532.43</v>
          </cell>
          <cell r="BS975">
            <v>58435.57</v>
          </cell>
          <cell r="BT975">
            <v>73.09</v>
          </cell>
          <cell r="BU975">
            <v>58362.48</v>
          </cell>
          <cell r="BV975">
            <v>65028.3</v>
          </cell>
          <cell r="BW975">
            <v>73.09</v>
          </cell>
          <cell r="BX975">
            <v>64955.21</v>
          </cell>
          <cell r="BY975">
            <v>6667.65</v>
          </cell>
          <cell r="BZ975">
            <v>30.76</v>
          </cell>
          <cell r="CA975">
            <v>6636.89</v>
          </cell>
          <cell r="CB975">
            <v>12991.82</v>
          </cell>
          <cell r="CC975">
            <v>30.76</v>
          </cell>
          <cell r="CD975">
            <v>12961.06</v>
          </cell>
          <cell r="CE975">
            <v>19633.87</v>
          </cell>
          <cell r="CF975">
            <v>30.76</v>
          </cell>
          <cell r="CG975">
            <v>19603.11</v>
          </cell>
          <cell r="CH975">
            <v>26212.87</v>
          </cell>
          <cell r="CI975">
            <v>30.76</v>
          </cell>
          <cell r="CJ975">
            <v>26182.11</v>
          </cell>
          <cell r="CK975">
            <v>33388.29</v>
          </cell>
          <cell r="CL975">
            <v>30.76</v>
          </cell>
          <cell r="CM975">
            <v>33357.53</v>
          </cell>
          <cell r="CN975">
            <v>40353.47</v>
          </cell>
          <cell r="CO975">
            <v>30.76</v>
          </cell>
          <cell r="CP975">
            <v>40322.71</v>
          </cell>
          <cell r="CQ975">
            <v>47039.64</v>
          </cell>
          <cell r="CR975">
            <v>30.76</v>
          </cell>
          <cell r="CS975">
            <v>47008.88</v>
          </cell>
          <cell r="CT975">
            <v>47039.64</v>
          </cell>
          <cell r="CU975">
            <v>30.76</v>
          </cell>
          <cell r="CV975">
            <v>47008.88</v>
          </cell>
          <cell r="CW975">
            <v>47039.64</v>
          </cell>
          <cell r="CX975">
            <v>30.76</v>
          </cell>
          <cell r="CY975">
            <v>47008.88</v>
          </cell>
          <cell r="CZ975">
            <v>47039.64</v>
          </cell>
          <cell r="DA975">
            <v>30.76</v>
          </cell>
          <cell r="DB975">
            <v>47008.88</v>
          </cell>
          <cell r="DC975">
            <v>47039.64</v>
          </cell>
          <cell r="DD975">
            <v>30.76</v>
          </cell>
          <cell r="DE975">
            <v>47008.88</v>
          </cell>
          <cell r="DF975">
            <v>47039.64</v>
          </cell>
          <cell r="DG975">
            <v>30.76</v>
          </cell>
          <cell r="DH975">
            <v>47008.88</v>
          </cell>
        </row>
        <row r="976">
          <cell r="A976">
            <v>611100100</v>
          </cell>
          <cell r="B976" t="str">
            <v>SEGUROS EMPLEADOS PRESIDENCIA</v>
          </cell>
          <cell r="D976">
            <v>0</v>
          </cell>
          <cell r="E976">
            <v>148.36000000000001</v>
          </cell>
          <cell r="F976">
            <v>0</v>
          </cell>
          <cell r="G976">
            <v>148.36000000000001</v>
          </cell>
          <cell r="H976">
            <v>281.14</v>
          </cell>
          <cell r="I976">
            <v>0</v>
          </cell>
          <cell r="J976">
            <v>281.14</v>
          </cell>
          <cell r="K976">
            <v>281.14</v>
          </cell>
          <cell r="L976">
            <v>0</v>
          </cell>
          <cell r="M976">
            <v>281.14</v>
          </cell>
          <cell r="N976">
            <v>0</v>
          </cell>
          <cell r="O976">
            <v>0</v>
          </cell>
          <cell r="P976">
            <v>281.14</v>
          </cell>
          <cell r="Q976">
            <v>171.41</v>
          </cell>
          <cell r="R976">
            <v>0</v>
          </cell>
          <cell r="S976">
            <v>452.55</v>
          </cell>
          <cell r="T976">
            <v>597.12</v>
          </cell>
          <cell r="U976">
            <v>0</v>
          </cell>
          <cell r="V976">
            <v>597.12</v>
          </cell>
          <cell r="W976">
            <v>760.04</v>
          </cell>
          <cell r="X976">
            <v>0</v>
          </cell>
          <cell r="Y976">
            <v>760.04</v>
          </cell>
          <cell r="Z976">
            <v>931.55</v>
          </cell>
          <cell r="AA976">
            <v>0</v>
          </cell>
          <cell r="AB976">
            <v>931.55</v>
          </cell>
          <cell r="AC976">
            <v>1099.73</v>
          </cell>
          <cell r="AD976">
            <v>0</v>
          </cell>
          <cell r="AE976">
            <v>1099.73</v>
          </cell>
          <cell r="AF976">
            <v>1275.8499999999999</v>
          </cell>
          <cell r="AG976">
            <v>0</v>
          </cell>
          <cell r="AH976">
            <v>1275.8499999999999</v>
          </cell>
          <cell r="AI976">
            <v>1448.97</v>
          </cell>
          <cell r="AJ976">
            <v>0</v>
          </cell>
          <cell r="AK976">
            <v>1448.97</v>
          </cell>
          <cell r="AL976">
            <v>1622.97</v>
          </cell>
          <cell r="AM976">
            <v>0</v>
          </cell>
          <cell r="AN976">
            <v>1622.97</v>
          </cell>
          <cell r="AO976">
            <v>166.55</v>
          </cell>
          <cell r="AP976">
            <v>0</v>
          </cell>
          <cell r="AQ976">
            <v>166.55</v>
          </cell>
          <cell r="AR976">
            <v>325.91000000000003</v>
          </cell>
          <cell r="AS976">
            <v>0</v>
          </cell>
          <cell r="AT976">
            <v>325.91000000000003</v>
          </cell>
          <cell r="AU976">
            <v>490.95</v>
          </cell>
          <cell r="AV976">
            <v>0</v>
          </cell>
          <cell r="AW976">
            <v>490.95</v>
          </cell>
          <cell r="AX976">
            <v>650.37</v>
          </cell>
          <cell r="AY976">
            <v>0</v>
          </cell>
          <cell r="AZ976">
            <v>650.37</v>
          </cell>
          <cell r="BA976">
            <v>830.28</v>
          </cell>
          <cell r="BB976">
            <v>0</v>
          </cell>
          <cell r="BC976">
            <v>830.28</v>
          </cell>
          <cell r="BD976">
            <v>1013.38</v>
          </cell>
          <cell r="BE976">
            <v>0</v>
          </cell>
          <cell r="BF976">
            <v>1013.38</v>
          </cell>
          <cell r="BG976">
            <v>1176.7</v>
          </cell>
          <cell r="BH976">
            <v>0</v>
          </cell>
          <cell r="BI976">
            <v>1176.7</v>
          </cell>
          <cell r="BJ976">
            <v>1364.43</v>
          </cell>
          <cell r="BK976">
            <v>0</v>
          </cell>
          <cell r="BL976">
            <v>1364.43</v>
          </cell>
          <cell r="BM976">
            <v>1551.21</v>
          </cell>
          <cell r="BN976">
            <v>0</v>
          </cell>
          <cell r="BO976">
            <v>1551.21</v>
          </cell>
          <cell r="BP976">
            <v>1736.85</v>
          </cell>
          <cell r="BQ976">
            <v>0</v>
          </cell>
          <cell r="BR976">
            <v>1736.85</v>
          </cell>
          <cell r="BS976">
            <v>1998.03</v>
          </cell>
          <cell r="BT976">
            <v>0</v>
          </cell>
          <cell r="BU976">
            <v>1998.03</v>
          </cell>
          <cell r="BV976">
            <v>2293.38</v>
          </cell>
          <cell r="BW976">
            <v>0</v>
          </cell>
          <cell r="BX976">
            <v>2293.38</v>
          </cell>
          <cell r="BY976">
            <v>203.05</v>
          </cell>
          <cell r="BZ976">
            <v>0</v>
          </cell>
          <cell r="CA976">
            <v>203.05</v>
          </cell>
          <cell r="CB976">
            <v>397.83</v>
          </cell>
          <cell r="CC976">
            <v>0</v>
          </cell>
          <cell r="CD976">
            <v>397.83</v>
          </cell>
          <cell r="CE976">
            <v>602.4</v>
          </cell>
          <cell r="CF976">
            <v>0</v>
          </cell>
          <cell r="CG976">
            <v>602.4</v>
          </cell>
          <cell r="CH976">
            <v>805.03</v>
          </cell>
          <cell r="CI976">
            <v>0</v>
          </cell>
          <cell r="CJ976">
            <v>805.03</v>
          </cell>
          <cell r="CK976">
            <v>1025.82</v>
          </cell>
          <cell r="CL976">
            <v>0</v>
          </cell>
          <cell r="CM976">
            <v>1025.82</v>
          </cell>
          <cell r="CN976">
            <v>1240.3499999999999</v>
          </cell>
          <cell r="CO976">
            <v>0</v>
          </cell>
          <cell r="CP976">
            <v>1240.3499999999999</v>
          </cell>
          <cell r="CQ976">
            <v>1446.28</v>
          </cell>
          <cell r="CR976">
            <v>0</v>
          </cell>
          <cell r="CS976">
            <v>1446.28</v>
          </cell>
          <cell r="CT976">
            <v>1446.28</v>
          </cell>
          <cell r="CU976">
            <v>0</v>
          </cell>
          <cell r="CV976">
            <v>1446.28</v>
          </cell>
          <cell r="CW976">
            <v>1446.28</v>
          </cell>
          <cell r="CX976">
            <v>0</v>
          </cell>
          <cell r="CY976">
            <v>1446.28</v>
          </cell>
          <cell r="CZ976">
            <v>1446.28</v>
          </cell>
          <cell r="DA976">
            <v>0</v>
          </cell>
          <cell r="DB976">
            <v>1446.28</v>
          </cell>
          <cell r="DC976">
            <v>1446.28</v>
          </cell>
          <cell r="DD976">
            <v>0</v>
          </cell>
          <cell r="DE976">
            <v>1446.28</v>
          </cell>
          <cell r="DF976">
            <v>1446.28</v>
          </cell>
          <cell r="DG976">
            <v>0</v>
          </cell>
          <cell r="DH976">
            <v>1446.28</v>
          </cell>
        </row>
        <row r="977">
          <cell r="A977">
            <v>611100101</v>
          </cell>
          <cell r="B977" t="str">
            <v>SEGUROS EMPLEADOS PRESIDENCIA</v>
          </cell>
          <cell r="D977">
            <v>0</v>
          </cell>
          <cell r="E977">
            <v>148.36000000000001</v>
          </cell>
          <cell r="F977">
            <v>0</v>
          </cell>
          <cell r="G977">
            <v>148.36000000000001</v>
          </cell>
          <cell r="H977">
            <v>281.14</v>
          </cell>
          <cell r="I977">
            <v>0</v>
          </cell>
          <cell r="J977">
            <v>281.14</v>
          </cell>
          <cell r="K977">
            <v>281.14</v>
          </cell>
          <cell r="L977">
            <v>0</v>
          </cell>
          <cell r="M977">
            <v>281.14</v>
          </cell>
          <cell r="N977">
            <v>0</v>
          </cell>
          <cell r="O977">
            <v>0</v>
          </cell>
          <cell r="P977">
            <v>281.14</v>
          </cell>
          <cell r="Q977">
            <v>171.41</v>
          </cell>
          <cell r="R977">
            <v>0</v>
          </cell>
          <cell r="S977">
            <v>452.55</v>
          </cell>
          <cell r="T977">
            <v>597.12</v>
          </cell>
          <cell r="U977">
            <v>0</v>
          </cell>
          <cell r="V977">
            <v>597.12</v>
          </cell>
          <cell r="W977">
            <v>760.04</v>
          </cell>
          <cell r="X977">
            <v>0</v>
          </cell>
          <cell r="Y977">
            <v>760.04</v>
          </cell>
          <cell r="Z977">
            <v>931.55</v>
          </cell>
          <cell r="AA977">
            <v>0</v>
          </cell>
          <cell r="AB977">
            <v>931.55</v>
          </cell>
          <cell r="AC977">
            <v>1099.73</v>
          </cell>
          <cell r="AD977">
            <v>0</v>
          </cell>
          <cell r="AE977">
            <v>1099.73</v>
          </cell>
          <cell r="AF977">
            <v>1275.8499999999999</v>
          </cell>
          <cell r="AG977">
            <v>0</v>
          </cell>
          <cell r="AH977">
            <v>1275.8499999999999</v>
          </cell>
          <cell r="AI977">
            <v>1448.97</v>
          </cell>
          <cell r="AJ977">
            <v>0</v>
          </cell>
          <cell r="AK977">
            <v>1448.97</v>
          </cell>
          <cell r="AL977">
            <v>1622.97</v>
          </cell>
          <cell r="AM977">
            <v>0</v>
          </cell>
          <cell r="AN977">
            <v>1622.97</v>
          </cell>
          <cell r="AO977">
            <v>166.55</v>
          </cell>
          <cell r="AP977">
            <v>0</v>
          </cell>
          <cell r="AQ977">
            <v>166.55</v>
          </cell>
          <cell r="AR977">
            <v>325.91000000000003</v>
          </cell>
          <cell r="AS977">
            <v>0</v>
          </cell>
          <cell r="AT977">
            <v>325.91000000000003</v>
          </cell>
          <cell r="AU977">
            <v>490.95</v>
          </cell>
          <cell r="AV977">
            <v>0</v>
          </cell>
          <cell r="AW977">
            <v>490.95</v>
          </cell>
          <cell r="AX977">
            <v>650.37</v>
          </cell>
          <cell r="AY977">
            <v>0</v>
          </cell>
          <cell r="AZ977">
            <v>650.37</v>
          </cell>
          <cell r="BA977">
            <v>830.28</v>
          </cell>
          <cell r="BB977">
            <v>0</v>
          </cell>
          <cell r="BC977">
            <v>830.28</v>
          </cell>
          <cell r="BD977">
            <v>1013.38</v>
          </cell>
          <cell r="BE977">
            <v>0</v>
          </cell>
          <cell r="BF977">
            <v>1013.38</v>
          </cell>
          <cell r="BG977">
            <v>1176.7</v>
          </cell>
          <cell r="BH977">
            <v>0</v>
          </cell>
          <cell r="BI977">
            <v>1176.7</v>
          </cell>
          <cell r="BJ977">
            <v>1364.43</v>
          </cell>
          <cell r="BK977">
            <v>0</v>
          </cell>
          <cell r="BL977">
            <v>1364.43</v>
          </cell>
          <cell r="BM977">
            <v>1551.21</v>
          </cell>
          <cell r="BN977">
            <v>0</v>
          </cell>
          <cell r="BO977">
            <v>1551.21</v>
          </cell>
          <cell r="BP977">
            <v>1736.85</v>
          </cell>
          <cell r="BQ977">
            <v>0</v>
          </cell>
          <cell r="BR977">
            <v>1736.85</v>
          </cell>
          <cell r="BS977">
            <v>1998.03</v>
          </cell>
          <cell r="BT977">
            <v>0</v>
          </cell>
          <cell r="BU977">
            <v>1998.03</v>
          </cell>
          <cell r="BV977">
            <v>2293.38</v>
          </cell>
          <cell r="BW977">
            <v>0</v>
          </cell>
          <cell r="BX977">
            <v>2293.38</v>
          </cell>
          <cell r="BY977">
            <v>203.05</v>
          </cell>
          <cell r="BZ977">
            <v>0</v>
          </cell>
          <cell r="CA977">
            <v>203.05</v>
          </cell>
          <cell r="CB977">
            <v>397.83</v>
          </cell>
          <cell r="CC977">
            <v>0</v>
          </cell>
          <cell r="CD977">
            <v>397.83</v>
          </cell>
          <cell r="CE977">
            <v>602.4</v>
          </cell>
          <cell r="CF977">
            <v>0</v>
          </cell>
          <cell r="CG977">
            <v>602.4</v>
          </cell>
          <cell r="CH977">
            <v>805.03</v>
          </cell>
          <cell r="CI977">
            <v>0</v>
          </cell>
          <cell r="CJ977">
            <v>805.03</v>
          </cell>
          <cell r="CK977">
            <v>1025.82</v>
          </cell>
          <cell r="CL977">
            <v>0</v>
          </cell>
          <cell r="CM977">
            <v>1025.82</v>
          </cell>
          <cell r="CN977">
            <v>1240.3499999999999</v>
          </cell>
          <cell r="CO977">
            <v>0</v>
          </cell>
          <cell r="CP977">
            <v>1240.3499999999999</v>
          </cell>
          <cell r="CQ977">
            <v>1446.28</v>
          </cell>
          <cell r="CR977">
            <v>0</v>
          </cell>
          <cell r="CS977">
            <v>1446.28</v>
          </cell>
          <cell r="CT977">
            <v>1446.28</v>
          </cell>
          <cell r="CU977">
            <v>0</v>
          </cell>
          <cell r="CV977">
            <v>1446.28</v>
          </cell>
          <cell r="CW977">
            <v>1446.28</v>
          </cell>
          <cell r="CX977">
            <v>0</v>
          </cell>
          <cell r="CY977">
            <v>1446.28</v>
          </cell>
          <cell r="CZ977">
            <v>1446.28</v>
          </cell>
          <cell r="DA977">
            <v>0</v>
          </cell>
          <cell r="DB977">
            <v>1446.28</v>
          </cell>
          <cell r="DC977">
            <v>1446.28</v>
          </cell>
          <cell r="DD977">
            <v>0</v>
          </cell>
          <cell r="DE977">
            <v>1446.28</v>
          </cell>
          <cell r="DF977">
            <v>1446.28</v>
          </cell>
          <cell r="DG977">
            <v>0</v>
          </cell>
          <cell r="DH977">
            <v>1446.28</v>
          </cell>
        </row>
        <row r="978">
          <cell r="A978">
            <v>61110010101</v>
          </cell>
          <cell r="B978" t="str">
            <v>SEGUROS EMPLEADOS PRESIDENCIA</v>
          </cell>
          <cell r="D978">
            <v>0</v>
          </cell>
          <cell r="E978">
            <v>148.36000000000001</v>
          </cell>
          <cell r="F978">
            <v>0</v>
          </cell>
          <cell r="G978">
            <v>148.36000000000001</v>
          </cell>
          <cell r="H978">
            <v>281.14</v>
          </cell>
          <cell r="I978">
            <v>0</v>
          </cell>
          <cell r="J978">
            <v>281.14</v>
          </cell>
          <cell r="K978">
            <v>281.14</v>
          </cell>
          <cell r="L978">
            <v>0</v>
          </cell>
          <cell r="M978">
            <v>281.14</v>
          </cell>
          <cell r="N978">
            <v>0</v>
          </cell>
          <cell r="O978">
            <v>0</v>
          </cell>
          <cell r="P978">
            <v>281.14</v>
          </cell>
          <cell r="Q978">
            <v>171.41</v>
          </cell>
          <cell r="R978">
            <v>0</v>
          </cell>
          <cell r="S978">
            <v>452.55</v>
          </cell>
          <cell r="T978">
            <v>597.12</v>
          </cell>
          <cell r="U978">
            <v>0</v>
          </cell>
          <cell r="V978">
            <v>597.12</v>
          </cell>
          <cell r="W978">
            <v>760.04</v>
          </cell>
          <cell r="X978">
            <v>0</v>
          </cell>
          <cell r="Y978">
            <v>760.04</v>
          </cell>
          <cell r="Z978">
            <v>931.55</v>
          </cell>
          <cell r="AA978">
            <v>0</v>
          </cell>
          <cell r="AB978">
            <v>931.55</v>
          </cell>
          <cell r="AC978">
            <v>1099.73</v>
          </cell>
          <cell r="AD978">
            <v>0</v>
          </cell>
          <cell r="AE978">
            <v>1099.73</v>
          </cell>
          <cell r="AF978">
            <v>1275.8499999999999</v>
          </cell>
          <cell r="AG978">
            <v>0</v>
          </cell>
          <cell r="AH978">
            <v>1275.8499999999999</v>
          </cell>
          <cell r="AI978">
            <v>1448.97</v>
          </cell>
          <cell r="AJ978">
            <v>0</v>
          </cell>
          <cell r="AK978">
            <v>1448.97</v>
          </cell>
          <cell r="AL978">
            <v>1622.97</v>
          </cell>
          <cell r="AM978">
            <v>0</v>
          </cell>
          <cell r="AN978">
            <v>1622.97</v>
          </cell>
          <cell r="AO978">
            <v>166.55</v>
          </cell>
          <cell r="AP978">
            <v>0</v>
          </cell>
          <cell r="AQ978">
            <v>166.55</v>
          </cell>
          <cell r="AR978">
            <v>325.91000000000003</v>
          </cell>
          <cell r="AS978">
            <v>0</v>
          </cell>
          <cell r="AT978">
            <v>325.91000000000003</v>
          </cell>
          <cell r="AU978">
            <v>490.95</v>
          </cell>
          <cell r="AV978">
            <v>0</v>
          </cell>
          <cell r="AW978">
            <v>490.95</v>
          </cell>
          <cell r="AX978">
            <v>650.37</v>
          </cell>
          <cell r="AY978">
            <v>0</v>
          </cell>
          <cell r="AZ978">
            <v>650.37</v>
          </cell>
          <cell r="BA978">
            <v>830.28</v>
          </cell>
          <cell r="BB978">
            <v>0</v>
          </cell>
          <cell r="BC978">
            <v>830.28</v>
          </cell>
          <cell r="BD978">
            <v>1013.38</v>
          </cell>
          <cell r="BE978">
            <v>0</v>
          </cell>
          <cell r="BF978">
            <v>1013.38</v>
          </cell>
          <cell r="BG978">
            <v>1176.7</v>
          </cell>
          <cell r="BH978">
            <v>0</v>
          </cell>
          <cell r="BI978">
            <v>1176.7</v>
          </cell>
          <cell r="BJ978">
            <v>1364.43</v>
          </cell>
          <cell r="BK978">
            <v>0</v>
          </cell>
          <cell r="BL978">
            <v>1364.43</v>
          </cell>
          <cell r="BM978">
            <v>1551.21</v>
          </cell>
          <cell r="BN978">
            <v>0</v>
          </cell>
          <cell r="BO978">
            <v>1551.21</v>
          </cell>
          <cell r="BP978">
            <v>1736.85</v>
          </cell>
          <cell r="BQ978">
            <v>0</v>
          </cell>
          <cell r="BR978">
            <v>1736.85</v>
          </cell>
          <cell r="BS978">
            <v>1998.03</v>
          </cell>
          <cell r="BT978">
            <v>0</v>
          </cell>
          <cell r="BU978">
            <v>1998.03</v>
          </cell>
          <cell r="BV978">
            <v>2293.38</v>
          </cell>
          <cell r="BW978">
            <v>0</v>
          </cell>
          <cell r="BX978">
            <v>2293.38</v>
          </cell>
          <cell r="BY978">
            <v>203.05</v>
          </cell>
          <cell r="BZ978">
            <v>0</v>
          </cell>
          <cell r="CA978">
            <v>203.05</v>
          </cell>
          <cell r="CB978">
            <v>397.83</v>
          </cell>
          <cell r="CC978">
            <v>0</v>
          </cell>
          <cell r="CD978">
            <v>397.83</v>
          </cell>
          <cell r="CE978">
            <v>602.4</v>
          </cell>
          <cell r="CF978">
            <v>0</v>
          </cell>
          <cell r="CG978">
            <v>602.4</v>
          </cell>
          <cell r="CH978">
            <v>805.03</v>
          </cell>
          <cell r="CI978">
            <v>0</v>
          </cell>
          <cell r="CJ978">
            <v>805.03</v>
          </cell>
          <cell r="CK978">
            <v>1025.82</v>
          </cell>
          <cell r="CL978">
            <v>0</v>
          </cell>
          <cell r="CM978">
            <v>1025.82</v>
          </cell>
          <cell r="CN978">
            <v>1240.3499999999999</v>
          </cell>
          <cell r="CO978">
            <v>0</v>
          </cell>
          <cell r="CP978">
            <v>1240.3499999999999</v>
          </cell>
          <cell r="CQ978">
            <v>1446.28</v>
          </cell>
          <cell r="CR978">
            <v>0</v>
          </cell>
          <cell r="CS978">
            <v>1446.28</v>
          </cell>
          <cell r="CT978">
            <v>1446.28</v>
          </cell>
          <cell r="CU978">
            <v>0</v>
          </cell>
          <cell r="CV978">
            <v>1446.28</v>
          </cell>
          <cell r="CW978">
            <v>1446.28</v>
          </cell>
          <cell r="CX978">
            <v>0</v>
          </cell>
          <cell r="CY978">
            <v>1446.28</v>
          </cell>
          <cell r="CZ978">
            <v>1446.28</v>
          </cell>
          <cell r="DA978">
            <v>0</v>
          </cell>
          <cell r="DB978">
            <v>1446.28</v>
          </cell>
          <cell r="DC978">
            <v>1446.28</v>
          </cell>
          <cell r="DD978">
            <v>0</v>
          </cell>
          <cell r="DE978">
            <v>1446.28</v>
          </cell>
          <cell r="DF978">
            <v>1446.28</v>
          </cell>
          <cell r="DG978">
            <v>0</v>
          </cell>
          <cell r="DH978">
            <v>1446.28</v>
          </cell>
        </row>
        <row r="979">
          <cell r="A979">
            <v>611100200</v>
          </cell>
          <cell r="B979" t="str">
            <v>SEGUROS EMPLEADOS FINANZAS Y ADM</v>
          </cell>
          <cell r="D979">
            <v>0</v>
          </cell>
          <cell r="E979">
            <v>4912.75</v>
          </cell>
          <cell r="F979">
            <v>3983.34</v>
          </cell>
          <cell r="G979">
            <v>929.41</v>
          </cell>
          <cell r="H979">
            <v>9840.92</v>
          </cell>
          <cell r="I979">
            <v>7966.68</v>
          </cell>
          <cell r="J979">
            <v>1874.24</v>
          </cell>
          <cell r="K979">
            <v>13530.97</v>
          </cell>
          <cell r="L979">
            <v>7966.68</v>
          </cell>
          <cell r="M979">
            <v>5564.29</v>
          </cell>
          <cell r="N979">
            <v>4503.76</v>
          </cell>
          <cell r="O979">
            <v>0</v>
          </cell>
          <cell r="P979">
            <v>10068.049999999999</v>
          </cell>
          <cell r="Q979">
            <v>1285.55</v>
          </cell>
          <cell r="R979">
            <v>0</v>
          </cell>
          <cell r="S979">
            <v>11353.6</v>
          </cell>
          <cell r="T979">
            <v>20404.53</v>
          </cell>
          <cell r="U979">
            <v>7966.68</v>
          </cell>
          <cell r="V979">
            <v>12437.85</v>
          </cell>
          <cell r="W979">
            <v>21626.44</v>
          </cell>
          <cell r="X979">
            <v>7966.68</v>
          </cell>
          <cell r="Y979">
            <v>13659.76</v>
          </cell>
          <cell r="Z979">
            <v>22912.76</v>
          </cell>
          <cell r="AA979">
            <v>7966.68</v>
          </cell>
          <cell r="AB979">
            <v>14946.08</v>
          </cell>
          <cell r="AC979">
            <v>24174.11</v>
          </cell>
          <cell r="AD979">
            <v>7966.68</v>
          </cell>
          <cell r="AE979">
            <v>16207.43</v>
          </cell>
          <cell r="AF979">
            <v>25495</v>
          </cell>
          <cell r="AG979">
            <v>7966.68</v>
          </cell>
          <cell r="AH979">
            <v>17528.32</v>
          </cell>
          <cell r="AI979">
            <v>26793.4</v>
          </cell>
          <cell r="AJ979">
            <v>7966.68</v>
          </cell>
          <cell r="AK979">
            <v>18826.72</v>
          </cell>
          <cell r="AL979">
            <v>28098.35</v>
          </cell>
          <cell r="AM979">
            <v>7966.68</v>
          </cell>
          <cell r="AN979">
            <v>20131.669999999998</v>
          </cell>
          <cell r="AO979">
            <v>1249.1400000000001</v>
          </cell>
          <cell r="AP979">
            <v>0</v>
          </cell>
          <cell r="AQ979">
            <v>1249.1400000000001</v>
          </cell>
          <cell r="AR979">
            <v>2444.33</v>
          </cell>
          <cell r="AS979">
            <v>0</v>
          </cell>
          <cell r="AT979">
            <v>2444.33</v>
          </cell>
          <cell r="AU979">
            <v>3682.16</v>
          </cell>
          <cell r="AV979">
            <v>73.09</v>
          </cell>
          <cell r="AW979">
            <v>3609.07</v>
          </cell>
          <cell r="AX979">
            <v>4877.84</v>
          </cell>
          <cell r="AY979">
            <v>73.09</v>
          </cell>
          <cell r="AZ979">
            <v>4804.75</v>
          </cell>
          <cell r="BA979">
            <v>6227.15</v>
          </cell>
          <cell r="BB979">
            <v>73.09</v>
          </cell>
          <cell r="BC979">
            <v>6154.06</v>
          </cell>
          <cell r="BD979">
            <v>7600.42</v>
          </cell>
          <cell r="BE979">
            <v>73.09</v>
          </cell>
          <cell r="BF979">
            <v>7527.33</v>
          </cell>
          <cell r="BG979">
            <v>8825.32</v>
          </cell>
          <cell r="BH979">
            <v>73.09</v>
          </cell>
          <cell r="BI979">
            <v>8752.23</v>
          </cell>
          <cell r="BJ979">
            <v>10233.34</v>
          </cell>
          <cell r="BK979">
            <v>73.09</v>
          </cell>
          <cell r="BL979">
            <v>10160.25</v>
          </cell>
          <cell r="BM979">
            <v>11634.21</v>
          </cell>
          <cell r="BN979">
            <v>73.09</v>
          </cell>
          <cell r="BO979">
            <v>11561.12</v>
          </cell>
          <cell r="BP979">
            <v>12905.84</v>
          </cell>
          <cell r="BQ979">
            <v>73.09</v>
          </cell>
          <cell r="BR979">
            <v>12832.75</v>
          </cell>
          <cell r="BS979">
            <v>14124.33</v>
          </cell>
          <cell r="BT979">
            <v>73.09</v>
          </cell>
          <cell r="BU979">
            <v>14051.24</v>
          </cell>
          <cell r="BV979">
            <v>15502.21</v>
          </cell>
          <cell r="BW979">
            <v>73.09</v>
          </cell>
          <cell r="BX979">
            <v>15429.12</v>
          </cell>
          <cell r="BY979">
            <v>1481.59</v>
          </cell>
          <cell r="BZ979">
            <v>30.76</v>
          </cell>
          <cell r="CA979">
            <v>1450.83</v>
          </cell>
          <cell r="CB979">
            <v>2843.81</v>
          </cell>
          <cell r="CC979">
            <v>30.76</v>
          </cell>
          <cell r="CD979">
            <v>2813.05</v>
          </cell>
          <cell r="CE979">
            <v>4274.5</v>
          </cell>
          <cell r="CF979">
            <v>30.76</v>
          </cell>
          <cell r="CG979">
            <v>4243.74</v>
          </cell>
          <cell r="CH979">
            <v>5691.62</v>
          </cell>
          <cell r="CI979">
            <v>30.76</v>
          </cell>
          <cell r="CJ979">
            <v>5660.86</v>
          </cell>
          <cell r="CK979">
            <v>7239.24</v>
          </cell>
          <cell r="CL979">
            <v>30.76</v>
          </cell>
          <cell r="CM979">
            <v>7208.48</v>
          </cell>
          <cell r="CN979">
            <v>8739.5400000000009</v>
          </cell>
          <cell r="CO979">
            <v>30.76</v>
          </cell>
          <cell r="CP979">
            <v>8708.7800000000007</v>
          </cell>
          <cell r="CQ979">
            <v>10179.74</v>
          </cell>
          <cell r="CR979">
            <v>30.76</v>
          </cell>
          <cell r="CS979">
            <v>10148.98</v>
          </cell>
          <cell r="CT979">
            <v>10179.74</v>
          </cell>
          <cell r="CU979">
            <v>30.76</v>
          </cell>
          <cell r="CV979">
            <v>10148.98</v>
          </cell>
          <cell r="CW979">
            <v>10179.74</v>
          </cell>
          <cell r="CX979">
            <v>30.76</v>
          </cell>
          <cell r="CY979">
            <v>10148.98</v>
          </cell>
          <cell r="CZ979">
            <v>10179.74</v>
          </cell>
          <cell r="DA979">
            <v>30.76</v>
          </cell>
          <cell r="DB979">
            <v>10148.98</v>
          </cell>
          <cell r="DC979">
            <v>10179.74</v>
          </cell>
          <cell r="DD979">
            <v>30.76</v>
          </cell>
          <cell r="DE979">
            <v>10148.98</v>
          </cell>
          <cell r="DF979">
            <v>10179.74</v>
          </cell>
          <cell r="DG979">
            <v>30.76</v>
          </cell>
          <cell r="DH979">
            <v>10148.98</v>
          </cell>
        </row>
        <row r="980">
          <cell r="A980">
            <v>611100201</v>
          </cell>
          <cell r="B980" t="str">
            <v>SEGUROS EMPLEADOS FINANZAS Y ADM</v>
          </cell>
          <cell r="D980">
            <v>0</v>
          </cell>
          <cell r="E980">
            <v>4912.75</v>
          </cell>
          <cell r="F980">
            <v>3983.34</v>
          </cell>
          <cell r="G980">
            <v>929.41</v>
          </cell>
          <cell r="H980">
            <v>9840.92</v>
          </cell>
          <cell r="I980">
            <v>7966.68</v>
          </cell>
          <cell r="J980">
            <v>1874.24</v>
          </cell>
          <cell r="K980">
            <v>13530.97</v>
          </cell>
          <cell r="L980">
            <v>7966.68</v>
          </cell>
          <cell r="M980">
            <v>5564.29</v>
          </cell>
          <cell r="N980">
            <v>4503.76</v>
          </cell>
          <cell r="O980">
            <v>0</v>
          </cell>
          <cell r="P980">
            <v>10068.049999999999</v>
          </cell>
          <cell r="Q980">
            <v>1285.55</v>
          </cell>
          <cell r="R980">
            <v>0</v>
          </cell>
          <cell r="S980">
            <v>11353.6</v>
          </cell>
          <cell r="T980">
            <v>20404.53</v>
          </cell>
          <cell r="U980">
            <v>7966.68</v>
          </cell>
          <cell r="V980">
            <v>12437.85</v>
          </cell>
          <cell r="W980">
            <v>21626.44</v>
          </cell>
          <cell r="X980">
            <v>7966.68</v>
          </cell>
          <cell r="Y980">
            <v>13659.76</v>
          </cell>
          <cell r="Z980">
            <v>22912.76</v>
          </cell>
          <cell r="AA980">
            <v>7966.68</v>
          </cell>
          <cell r="AB980">
            <v>14946.08</v>
          </cell>
          <cell r="AC980">
            <v>24174.11</v>
          </cell>
          <cell r="AD980">
            <v>7966.68</v>
          </cell>
          <cell r="AE980">
            <v>16207.43</v>
          </cell>
          <cell r="AF980">
            <v>25495</v>
          </cell>
          <cell r="AG980">
            <v>7966.68</v>
          </cell>
          <cell r="AH980">
            <v>17528.32</v>
          </cell>
          <cell r="AI980">
            <v>26793.4</v>
          </cell>
          <cell r="AJ980">
            <v>7966.68</v>
          </cell>
          <cell r="AK980">
            <v>18826.72</v>
          </cell>
          <cell r="AL980">
            <v>28098.35</v>
          </cell>
          <cell r="AM980">
            <v>7966.68</v>
          </cell>
          <cell r="AN980">
            <v>20131.669999999998</v>
          </cell>
          <cell r="AO980">
            <v>1249.1400000000001</v>
          </cell>
          <cell r="AP980">
            <v>0</v>
          </cell>
          <cell r="AQ980">
            <v>1249.1400000000001</v>
          </cell>
          <cell r="AR980">
            <v>2444.33</v>
          </cell>
          <cell r="AS980">
            <v>0</v>
          </cell>
          <cell r="AT980">
            <v>2444.33</v>
          </cell>
          <cell r="AU980">
            <v>3682.16</v>
          </cell>
          <cell r="AV980">
            <v>73.09</v>
          </cell>
          <cell r="AW980">
            <v>3609.07</v>
          </cell>
          <cell r="AX980">
            <v>4877.84</v>
          </cell>
          <cell r="AY980">
            <v>73.09</v>
          </cell>
          <cell r="AZ980">
            <v>4804.75</v>
          </cell>
          <cell r="BA980">
            <v>6227.15</v>
          </cell>
          <cell r="BB980">
            <v>73.09</v>
          </cell>
          <cell r="BC980">
            <v>6154.06</v>
          </cell>
          <cell r="BD980">
            <v>7600.42</v>
          </cell>
          <cell r="BE980">
            <v>73.09</v>
          </cell>
          <cell r="BF980">
            <v>7527.33</v>
          </cell>
          <cell r="BG980">
            <v>8825.32</v>
          </cell>
          <cell r="BH980">
            <v>73.09</v>
          </cell>
          <cell r="BI980">
            <v>8752.23</v>
          </cell>
          <cell r="BJ980">
            <v>10233.34</v>
          </cell>
          <cell r="BK980">
            <v>73.09</v>
          </cell>
          <cell r="BL980">
            <v>10160.25</v>
          </cell>
          <cell r="BM980">
            <v>11634.21</v>
          </cell>
          <cell r="BN980">
            <v>73.09</v>
          </cell>
          <cell r="BO980">
            <v>11561.12</v>
          </cell>
          <cell r="BP980">
            <v>12905.84</v>
          </cell>
          <cell r="BQ980">
            <v>73.09</v>
          </cell>
          <cell r="BR980">
            <v>12832.75</v>
          </cell>
          <cell r="BS980">
            <v>14124.33</v>
          </cell>
          <cell r="BT980">
            <v>73.09</v>
          </cell>
          <cell r="BU980">
            <v>14051.24</v>
          </cell>
          <cell r="BV980">
            <v>15502.21</v>
          </cell>
          <cell r="BW980">
            <v>73.09</v>
          </cell>
          <cell r="BX980">
            <v>15429.12</v>
          </cell>
          <cell r="BY980">
            <v>1481.59</v>
          </cell>
          <cell r="BZ980">
            <v>30.76</v>
          </cell>
          <cell r="CA980">
            <v>1450.83</v>
          </cell>
          <cell r="CB980">
            <v>2843.81</v>
          </cell>
          <cell r="CC980">
            <v>30.76</v>
          </cell>
          <cell r="CD980">
            <v>2813.05</v>
          </cell>
          <cell r="CE980">
            <v>4274.5</v>
          </cell>
          <cell r="CF980">
            <v>30.76</v>
          </cell>
          <cell r="CG980">
            <v>4243.74</v>
          </cell>
          <cell r="CH980">
            <v>5691.62</v>
          </cell>
          <cell r="CI980">
            <v>30.76</v>
          </cell>
          <cell r="CJ980">
            <v>5660.86</v>
          </cell>
          <cell r="CK980">
            <v>7239.24</v>
          </cell>
          <cell r="CL980">
            <v>30.76</v>
          </cell>
          <cell r="CM980">
            <v>7208.48</v>
          </cell>
          <cell r="CN980">
            <v>8739.5400000000009</v>
          </cell>
          <cell r="CO980">
            <v>30.76</v>
          </cell>
          <cell r="CP980">
            <v>8708.7800000000007</v>
          </cell>
          <cell r="CQ980">
            <v>10179.74</v>
          </cell>
          <cell r="CR980">
            <v>30.76</v>
          </cell>
          <cell r="CS980">
            <v>10148.98</v>
          </cell>
          <cell r="CT980">
            <v>10179.74</v>
          </cell>
          <cell r="CU980">
            <v>30.76</v>
          </cell>
          <cell r="CV980">
            <v>10148.98</v>
          </cell>
          <cell r="CW980">
            <v>10179.74</v>
          </cell>
          <cell r="CX980">
            <v>30.76</v>
          </cell>
          <cell r="CY980">
            <v>10148.98</v>
          </cell>
          <cell r="CZ980">
            <v>10179.74</v>
          </cell>
          <cell r="DA980">
            <v>30.76</v>
          </cell>
          <cell r="DB980">
            <v>10148.98</v>
          </cell>
          <cell r="DC980">
            <v>10179.74</v>
          </cell>
          <cell r="DD980">
            <v>30.76</v>
          </cell>
          <cell r="DE980">
            <v>10148.98</v>
          </cell>
          <cell r="DF980">
            <v>10179.74</v>
          </cell>
          <cell r="DG980">
            <v>30.76</v>
          </cell>
          <cell r="DH980">
            <v>10148.98</v>
          </cell>
        </row>
        <row r="981">
          <cell r="A981">
            <v>61110020101</v>
          </cell>
          <cell r="B981" t="str">
            <v>SEGUROS EMPLEADOS FINANZAS Y ADM</v>
          </cell>
          <cell r="D981">
            <v>0</v>
          </cell>
          <cell r="E981">
            <v>4049.69</v>
          </cell>
          <cell r="F981">
            <v>3983.34</v>
          </cell>
          <cell r="G981">
            <v>66.349999999999994</v>
          </cell>
          <cell r="H981">
            <v>8114.8</v>
          </cell>
          <cell r="I981">
            <v>7966.68</v>
          </cell>
          <cell r="J981">
            <v>148.12</v>
          </cell>
          <cell r="K981">
            <v>11804.85</v>
          </cell>
          <cell r="L981">
            <v>7966.68</v>
          </cell>
          <cell r="M981">
            <v>3838.17</v>
          </cell>
          <cell r="N981">
            <v>4503.76</v>
          </cell>
          <cell r="O981">
            <v>0</v>
          </cell>
          <cell r="P981">
            <v>8341.93</v>
          </cell>
          <cell r="Q981">
            <v>85.7</v>
          </cell>
          <cell r="R981">
            <v>0</v>
          </cell>
          <cell r="S981">
            <v>8427.6299999999992</v>
          </cell>
          <cell r="T981">
            <v>16466.59</v>
          </cell>
          <cell r="U981">
            <v>7966.68</v>
          </cell>
          <cell r="V981">
            <v>8499.91</v>
          </cell>
          <cell r="W981">
            <v>16548.05</v>
          </cell>
          <cell r="X981">
            <v>7966.68</v>
          </cell>
          <cell r="Y981">
            <v>8581.3700000000008</v>
          </cell>
          <cell r="Z981">
            <v>16633.8</v>
          </cell>
          <cell r="AA981">
            <v>7966.68</v>
          </cell>
          <cell r="AB981">
            <v>8667.1200000000008</v>
          </cell>
          <cell r="AC981">
            <v>16717.89</v>
          </cell>
          <cell r="AD981">
            <v>7966.68</v>
          </cell>
          <cell r="AE981">
            <v>8751.2099999999991</v>
          </cell>
          <cell r="AF981">
            <v>16805.95</v>
          </cell>
          <cell r="AG981">
            <v>7966.68</v>
          </cell>
          <cell r="AH981">
            <v>8839.27</v>
          </cell>
          <cell r="AI981">
            <v>16892.509999999998</v>
          </cell>
          <cell r="AJ981">
            <v>7966.68</v>
          </cell>
          <cell r="AK981">
            <v>8925.83</v>
          </cell>
          <cell r="AL981">
            <v>16979.509999999998</v>
          </cell>
          <cell r="AM981">
            <v>7966.68</v>
          </cell>
          <cell r="AN981">
            <v>9012.83</v>
          </cell>
          <cell r="AO981">
            <v>83.27</v>
          </cell>
          <cell r="AP981">
            <v>0</v>
          </cell>
          <cell r="AQ981">
            <v>83.27</v>
          </cell>
          <cell r="AR981">
            <v>162.96</v>
          </cell>
          <cell r="AS981">
            <v>0</v>
          </cell>
          <cell r="AT981">
            <v>162.96</v>
          </cell>
          <cell r="AU981">
            <v>245.48</v>
          </cell>
          <cell r="AV981">
            <v>0</v>
          </cell>
          <cell r="AW981">
            <v>245.48</v>
          </cell>
          <cell r="AX981">
            <v>325.2</v>
          </cell>
          <cell r="AY981">
            <v>0</v>
          </cell>
          <cell r="AZ981">
            <v>325.2</v>
          </cell>
          <cell r="BA981">
            <v>415.16</v>
          </cell>
          <cell r="BB981">
            <v>0</v>
          </cell>
          <cell r="BC981">
            <v>415.16</v>
          </cell>
          <cell r="BD981">
            <v>506.71</v>
          </cell>
          <cell r="BE981">
            <v>0</v>
          </cell>
          <cell r="BF981">
            <v>506.71</v>
          </cell>
          <cell r="BG981">
            <v>588.37</v>
          </cell>
          <cell r="BH981">
            <v>0</v>
          </cell>
          <cell r="BI981">
            <v>588.37</v>
          </cell>
          <cell r="BJ981">
            <v>682.23</v>
          </cell>
          <cell r="BK981">
            <v>0</v>
          </cell>
          <cell r="BL981">
            <v>682.23</v>
          </cell>
          <cell r="BM981">
            <v>775.62</v>
          </cell>
          <cell r="BN981">
            <v>0</v>
          </cell>
          <cell r="BO981">
            <v>775.62</v>
          </cell>
          <cell r="BP981">
            <v>847.16</v>
          </cell>
          <cell r="BQ981">
            <v>0</v>
          </cell>
          <cell r="BR981">
            <v>847.16</v>
          </cell>
          <cell r="BS981">
            <v>847.16</v>
          </cell>
          <cell r="BT981">
            <v>0</v>
          </cell>
          <cell r="BU981">
            <v>847.16</v>
          </cell>
          <cell r="BV981">
            <v>847.16</v>
          </cell>
          <cell r="BW981">
            <v>0</v>
          </cell>
          <cell r="BX981">
            <v>847.16</v>
          </cell>
          <cell r="BY981">
            <v>30.76</v>
          </cell>
          <cell r="BZ981">
            <v>30.76</v>
          </cell>
          <cell r="CA981">
            <v>0</v>
          </cell>
          <cell r="CB981">
            <v>30.76</v>
          </cell>
          <cell r="CC981">
            <v>30.76</v>
          </cell>
          <cell r="CD981">
            <v>0</v>
          </cell>
          <cell r="CE981">
            <v>30.76</v>
          </cell>
          <cell r="CF981">
            <v>30.76</v>
          </cell>
          <cell r="CG981">
            <v>0</v>
          </cell>
          <cell r="CH981">
            <v>30.76</v>
          </cell>
          <cell r="CI981">
            <v>30.76</v>
          </cell>
          <cell r="CJ981">
            <v>0</v>
          </cell>
          <cell r="CK981">
            <v>30.76</v>
          </cell>
          <cell r="CL981">
            <v>30.76</v>
          </cell>
          <cell r="CM981">
            <v>0</v>
          </cell>
          <cell r="CN981">
            <v>30.76</v>
          </cell>
          <cell r="CO981">
            <v>30.76</v>
          </cell>
          <cell r="CP981">
            <v>0</v>
          </cell>
          <cell r="CQ981">
            <v>30.76</v>
          </cell>
          <cell r="CR981">
            <v>30.76</v>
          </cell>
          <cell r="CS981">
            <v>0</v>
          </cell>
          <cell r="CT981">
            <v>30.76</v>
          </cell>
          <cell r="CU981">
            <v>30.76</v>
          </cell>
          <cell r="CV981">
            <v>0</v>
          </cell>
          <cell r="CW981">
            <v>30.76</v>
          </cell>
          <cell r="CX981">
            <v>30.76</v>
          </cell>
          <cell r="CY981">
            <v>0</v>
          </cell>
          <cell r="CZ981">
            <v>30.76</v>
          </cell>
          <cell r="DA981">
            <v>30.76</v>
          </cell>
          <cell r="DB981">
            <v>0</v>
          </cell>
          <cell r="DC981">
            <v>30.76</v>
          </cell>
          <cell r="DD981">
            <v>30.76</v>
          </cell>
          <cell r="DE981">
            <v>0</v>
          </cell>
          <cell r="DF981">
            <v>30.76</v>
          </cell>
          <cell r="DG981">
            <v>30.76</v>
          </cell>
          <cell r="DH981">
            <v>0</v>
          </cell>
        </row>
        <row r="982">
          <cell r="A982">
            <v>61110020102</v>
          </cell>
          <cell r="B982" t="str">
            <v>SEGUROS EMPLEADOS ADM. Y COMPRAS</v>
          </cell>
          <cell r="D982">
            <v>0</v>
          </cell>
          <cell r="E982">
            <v>199.17</v>
          </cell>
          <cell r="F982">
            <v>0</v>
          </cell>
          <cell r="G982">
            <v>199.17</v>
          </cell>
          <cell r="H982">
            <v>398.34</v>
          </cell>
          <cell r="I982">
            <v>0</v>
          </cell>
          <cell r="J982">
            <v>398.34</v>
          </cell>
          <cell r="K982">
            <v>398.34</v>
          </cell>
          <cell r="L982">
            <v>0</v>
          </cell>
          <cell r="M982">
            <v>398.34</v>
          </cell>
          <cell r="N982">
            <v>0</v>
          </cell>
          <cell r="O982">
            <v>0</v>
          </cell>
          <cell r="P982">
            <v>398.34</v>
          </cell>
          <cell r="Q982">
            <v>257.11</v>
          </cell>
          <cell r="R982">
            <v>0</v>
          </cell>
          <cell r="S982">
            <v>655.45</v>
          </cell>
          <cell r="T982">
            <v>872.3</v>
          </cell>
          <cell r="U982">
            <v>0</v>
          </cell>
          <cell r="V982">
            <v>872.3</v>
          </cell>
          <cell r="W982">
            <v>1116.68</v>
          </cell>
          <cell r="X982">
            <v>0</v>
          </cell>
          <cell r="Y982">
            <v>1116.68</v>
          </cell>
          <cell r="Z982">
            <v>1373.95</v>
          </cell>
          <cell r="AA982">
            <v>0</v>
          </cell>
          <cell r="AB982">
            <v>1373.95</v>
          </cell>
          <cell r="AC982">
            <v>1626.22</v>
          </cell>
          <cell r="AD982">
            <v>0</v>
          </cell>
          <cell r="AE982">
            <v>1626.22</v>
          </cell>
          <cell r="AF982">
            <v>1890.4</v>
          </cell>
          <cell r="AG982">
            <v>0</v>
          </cell>
          <cell r="AH982">
            <v>1890.4</v>
          </cell>
          <cell r="AI982">
            <v>2150.08</v>
          </cell>
          <cell r="AJ982">
            <v>0</v>
          </cell>
          <cell r="AK982">
            <v>2150.08</v>
          </cell>
          <cell r="AL982">
            <v>2411.08</v>
          </cell>
          <cell r="AM982">
            <v>0</v>
          </cell>
          <cell r="AN982">
            <v>2411.08</v>
          </cell>
          <cell r="AO982">
            <v>249.82</v>
          </cell>
          <cell r="AP982">
            <v>0</v>
          </cell>
          <cell r="AQ982">
            <v>249.82</v>
          </cell>
          <cell r="AR982">
            <v>488.87</v>
          </cell>
          <cell r="AS982">
            <v>0</v>
          </cell>
          <cell r="AT982">
            <v>488.87</v>
          </cell>
          <cell r="AU982">
            <v>736.43</v>
          </cell>
          <cell r="AV982">
            <v>0</v>
          </cell>
          <cell r="AW982">
            <v>736.43</v>
          </cell>
          <cell r="AX982">
            <v>975.57</v>
          </cell>
          <cell r="AY982">
            <v>0</v>
          </cell>
          <cell r="AZ982">
            <v>975.57</v>
          </cell>
          <cell r="BA982">
            <v>1245.44</v>
          </cell>
          <cell r="BB982">
            <v>0</v>
          </cell>
          <cell r="BC982">
            <v>1245.44</v>
          </cell>
          <cell r="BD982">
            <v>1520.1</v>
          </cell>
          <cell r="BE982">
            <v>0</v>
          </cell>
          <cell r="BF982">
            <v>1520.1</v>
          </cell>
          <cell r="BG982">
            <v>1765.08</v>
          </cell>
          <cell r="BH982">
            <v>0</v>
          </cell>
          <cell r="BI982">
            <v>1765.08</v>
          </cell>
          <cell r="BJ982">
            <v>2046.67</v>
          </cell>
          <cell r="BK982">
            <v>0</v>
          </cell>
          <cell r="BL982">
            <v>2046.67</v>
          </cell>
          <cell r="BM982">
            <v>2326.84</v>
          </cell>
          <cell r="BN982">
            <v>0</v>
          </cell>
          <cell r="BO982">
            <v>2326.84</v>
          </cell>
          <cell r="BP982">
            <v>2584.02</v>
          </cell>
          <cell r="BQ982">
            <v>0</v>
          </cell>
          <cell r="BR982">
            <v>2584.02</v>
          </cell>
          <cell r="BS982">
            <v>2845.2</v>
          </cell>
          <cell r="BT982">
            <v>0</v>
          </cell>
          <cell r="BU982">
            <v>2845.2</v>
          </cell>
          <cell r="BV982">
            <v>3140.55</v>
          </cell>
          <cell r="BW982">
            <v>0</v>
          </cell>
          <cell r="BX982">
            <v>3140.55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</row>
        <row r="983">
          <cell r="A983">
            <v>61110020103</v>
          </cell>
          <cell r="B983" t="str">
            <v>SEGUROS EMPLEADOS CONTABILIDAD</v>
          </cell>
          <cell r="D983">
            <v>0</v>
          </cell>
          <cell r="E983">
            <v>265.55</v>
          </cell>
          <cell r="F983">
            <v>0</v>
          </cell>
          <cell r="G983">
            <v>265.55</v>
          </cell>
          <cell r="H983">
            <v>531.1</v>
          </cell>
          <cell r="I983">
            <v>0</v>
          </cell>
          <cell r="J983">
            <v>531.1</v>
          </cell>
          <cell r="K983">
            <v>531.1</v>
          </cell>
          <cell r="L983">
            <v>0</v>
          </cell>
          <cell r="M983">
            <v>531.1</v>
          </cell>
          <cell r="N983">
            <v>0</v>
          </cell>
          <cell r="O983">
            <v>0</v>
          </cell>
          <cell r="P983">
            <v>531.1</v>
          </cell>
          <cell r="Q983">
            <v>428.52</v>
          </cell>
          <cell r="R983">
            <v>0</v>
          </cell>
          <cell r="S983">
            <v>959.62</v>
          </cell>
          <cell r="T983">
            <v>1321.04</v>
          </cell>
          <cell r="U983">
            <v>0</v>
          </cell>
          <cell r="V983">
            <v>1321.04</v>
          </cell>
          <cell r="W983">
            <v>1728.35</v>
          </cell>
          <cell r="X983">
            <v>0</v>
          </cell>
          <cell r="Y983">
            <v>1728.35</v>
          </cell>
          <cell r="Z983">
            <v>2157.12</v>
          </cell>
          <cell r="AA983">
            <v>0</v>
          </cell>
          <cell r="AB983">
            <v>2157.12</v>
          </cell>
          <cell r="AC983">
            <v>2577.5700000000002</v>
          </cell>
          <cell r="AD983">
            <v>0</v>
          </cell>
          <cell r="AE983">
            <v>2577.5700000000002</v>
          </cell>
          <cell r="AF983">
            <v>3017.86</v>
          </cell>
          <cell r="AG983">
            <v>0</v>
          </cell>
          <cell r="AH983">
            <v>3017.86</v>
          </cell>
          <cell r="AI983">
            <v>3378.83</v>
          </cell>
          <cell r="AJ983">
            <v>0</v>
          </cell>
          <cell r="AK983">
            <v>3378.83</v>
          </cell>
          <cell r="AL983">
            <v>3726.82</v>
          </cell>
          <cell r="AM983">
            <v>0</v>
          </cell>
          <cell r="AN983">
            <v>3726.82</v>
          </cell>
          <cell r="AO983">
            <v>333.1</v>
          </cell>
          <cell r="AP983">
            <v>0</v>
          </cell>
          <cell r="AQ983">
            <v>333.1</v>
          </cell>
          <cell r="AR983">
            <v>651.83000000000004</v>
          </cell>
          <cell r="AS983">
            <v>0</v>
          </cell>
          <cell r="AT983">
            <v>651.83000000000004</v>
          </cell>
          <cell r="AU983">
            <v>981.92</v>
          </cell>
          <cell r="AV983">
            <v>0</v>
          </cell>
          <cell r="AW983">
            <v>981.92</v>
          </cell>
          <cell r="AX983">
            <v>1300.77</v>
          </cell>
          <cell r="AY983">
            <v>0</v>
          </cell>
          <cell r="AZ983">
            <v>1300.77</v>
          </cell>
          <cell r="BA983">
            <v>1660.59</v>
          </cell>
          <cell r="BB983">
            <v>0</v>
          </cell>
          <cell r="BC983">
            <v>1660.59</v>
          </cell>
          <cell r="BD983">
            <v>2026.8</v>
          </cell>
          <cell r="BE983">
            <v>0</v>
          </cell>
          <cell r="BF983">
            <v>2026.8</v>
          </cell>
          <cell r="BG983">
            <v>2353.44</v>
          </cell>
          <cell r="BH983">
            <v>0</v>
          </cell>
          <cell r="BI983">
            <v>2353.44</v>
          </cell>
          <cell r="BJ983">
            <v>2728.89</v>
          </cell>
          <cell r="BK983">
            <v>0</v>
          </cell>
          <cell r="BL983">
            <v>2728.89</v>
          </cell>
          <cell r="BM983">
            <v>3102.45</v>
          </cell>
          <cell r="BN983">
            <v>0</v>
          </cell>
          <cell r="BO983">
            <v>3102.45</v>
          </cell>
          <cell r="BP983">
            <v>3459.47</v>
          </cell>
          <cell r="BQ983">
            <v>0</v>
          </cell>
          <cell r="BR983">
            <v>3459.47</v>
          </cell>
          <cell r="BS983">
            <v>3894.39</v>
          </cell>
          <cell r="BT983">
            <v>0</v>
          </cell>
          <cell r="BU983">
            <v>3894.39</v>
          </cell>
          <cell r="BV983">
            <v>4386.21</v>
          </cell>
          <cell r="BW983">
            <v>0</v>
          </cell>
          <cell r="BX983">
            <v>4386.21</v>
          </cell>
          <cell r="BY983">
            <v>740.8</v>
          </cell>
          <cell r="BZ983">
            <v>0</v>
          </cell>
          <cell r="CA983">
            <v>740.8</v>
          </cell>
          <cell r="CB983">
            <v>1421.91</v>
          </cell>
          <cell r="CC983">
            <v>0</v>
          </cell>
          <cell r="CD983">
            <v>1421.91</v>
          </cell>
          <cell r="CE983">
            <v>2137.2600000000002</v>
          </cell>
          <cell r="CF983">
            <v>0</v>
          </cell>
          <cell r="CG983">
            <v>2137.2600000000002</v>
          </cell>
          <cell r="CH983">
            <v>2845.82</v>
          </cell>
          <cell r="CI983">
            <v>0</v>
          </cell>
          <cell r="CJ983">
            <v>2845.82</v>
          </cell>
          <cell r="CK983">
            <v>3621.41</v>
          </cell>
          <cell r="CL983">
            <v>0</v>
          </cell>
          <cell r="CM983">
            <v>3621.41</v>
          </cell>
          <cell r="CN983">
            <v>4371.5600000000004</v>
          </cell>
          <cell r="CO983">
            <v>0</v>
          </cell>
          <cell r="CP983">
            <v>4371.5600000000004</v>
          </cell>
          <cell r="CQ983">
            <v>5091.66</v>
          </cell>
          <cell r="CR983">
            <v>0</v>
          </cell>
          <cell r="CS983">
            <v>5091.66</v>
          </cell>
          <cell r="CT983">
            <v>5091.66</v>
          </cell>
          <cell r="CU983">
            <v>0</v>
          </cell>
          <cell r="CV983">
            <v>5091.66</v>
          </cell>
          <cell r="CW983">
            <v>5091.66</v>
          </cell>
          <cell r="CX983">
            <v>0</v>
          </cell>
          <cell r="CY983">
            <v>5091.66</v>
          </cell>
          <cell r="CZ983">
            <v>5091.66</v>
          </cell>
          <cell r="DA983">
            <v>0</v>
          </cell>
          <cell r="DB983">
            <v>5091.66</v>
          </cell>
          <cell r="DC983">
            <v>5091.66</v>
          </cell>
          <cell r="DD983">
            <v>0</v>
          </cell>
          <cell r="DE983">
            <v>5091.66</v>
          </cell>
          <cell r="DF983">
            <v>5091.66</v>
          </cell>
          <cell r="DG983">
            <v>0</v>
          </cell>
          <cell r="DH983">
            <v>5091.66</v>
          </cell>
        </row>
        <row r="984">
          <cell r="A984">
            <v>61110020104</v>
          </cell>
          <cell r="B984" t="str">
            <v>SEGUROS EMPLEADOS PRESUPUESTOS Y TEC</v>
          </cell>
          <cell r="D984">
            <v>0</v>
          </cell>
          <cell r="E984">
            <v>66.39</v>
          </cell>
          <cell r="F984">
            <v>0</v>
          </cell>
          <cell r="G984">
            <v>66.39</v>
          </cell>
          <cell r="H984">
            <v>132.78</v>
          </cell>
          <cell r="I984">
            <v>0</v>
          </cell>
          <cell r="J984">
            <v>132.78</v>
          </cell>
          <cell r="K984">
            <v>132.78</v>
          </cell>
          <cell r="L984">
            <v>0</v>
          </cell>
          <cell r="M984">
            <v>132.78</v>
          </cell>
          <cell r="N984">
            <v>0</v>
          </cell>
          <cell r="O984">
            <v>0</v>
          </cell>
          <cell r="P984">
            <v>132.78</v>
          </cell>
          <cell r="Q984">
            <v>85.7</v>
          </cell>
          <cell r="R984">
            <v>0</v>
          </cell>
          <cell r="S984">
            <v>218.48</v>
          </cell>
          <cell r="T984">
            <v>290.76</v>
          </cell>
          <cell r="U984">
            <v>0</v>
          </cell>
          <cell r="V984">
            <v>290.76</v>
          </cell>
          <cell r="W984">
            <v>372.22</v>
          </cell>
          <cell r="X984">
            <v>0</v>
          </cell>
          <cell r="Y984">
            <v>372.22</v>
          </cell>
          <cell r="Z984">
            <v>457.97</v>
          </cell>
          <cell r="AA984">
            <v>0</v>
          </cell>
          <cell r="AB984">
            <v>457.97</v>
          </cell>
          <cell r="AC984">
            <v>542.05999999999995</v>
          </cell>
          <cell r="AD984">
            <v>0</v>
          </cell>
          <cell r="AE984">
            <v>542.05999999999995</v>
          </cell>
          <cell r="AF984">
            <v>630.12</v>
          </cell>
          <cell r="AG984">
            <v>0</v>
          </cell>
          <cell r="AH984">
            <v>630.12</v>
          </cell>
          <cell r="AI984">
            <v>716.68</v>
          </cell>
          <cell r="AJ984">
            <v>0</v>
          </cell>
          <cell r="AK984">
            <v>716.68</v>
          </cell>
          <cell r="AL984">
            <v>803.68</v>
          </cell>
          <cell r="AM984">
            <v>0</v>
          </cell>
          <cell r="AN984">
            <v>803.68</v>
          </cell>
          <cell r="AO984">
            <v>83.27</v>
          </cell>
          <cell r="AP984">
            <v>0</v>
          </cell>
          <cell r="AQ984">
            <v>83.27</v>
          </cell>
          <cell r="AR984">
            <v>162.96</v>
          </cell>
          <cell r="AS984">
            <v>0</v>
          </cell>
          <cell r="AT984">
            <v>162.96</v>
          </cell>
          <cell r="AU984">
            <v>245.48</v>
          </cell>
          <cell r="AV984">
            <v>73.09</v>
          </cell>
          <cell r="AW984">
            <v>172.39</v>
          </cell>
          <cell r="AX984">
            <v>325.2</v>
          </cell>
          <cell r="AY984">
            <v>73.09</v>
          </cell>
          <cell r="AZ984">
            <v>252.11</v>
          </cell>
          <cell r="BA984">
            <v>415.16</v>
          </cell>
          <cell r="BB984">
            <v>73.09</v>
          </cell>
          <cell r="BC984">
            <v>342.07</v>
          </cell>
          <cell r="BD984">
            <v>506.71</v>
          </cell>
          <cell r="BE984">
            <v>73.09</v>
          </cell>
          <cell r="BF984">
            <v>433.62</v>
          </cell>
          <cell r="BG984">
            <v>588.37</v>
          </cell>
          <cell r="BH984">
            <v>73.09</v>
          </cell>
          <cell r="BI984">
            <v>515.28</v>
          </cell>
          <cell r="BJ984">
            <v>682.23</v>
          </cell>
          <cell r="BK984">
            <v>73.09</v>
          </cell>
          <cell r="BL984">
            <v>609.14</v>
          </cell>
          <cell r="BM984">
            <v>775.62</v>
          </cell>
          <cell r="BN984">
            <v>73.09</v>
          </cell>
          <cell r="BO984">
            <v>702.53</v>
          </cell>
          <cell r="BP984">
            <v>861.31</v>
          </cell>
          <cell r="BQ984">
            <v>73.09</v>
          </cell>
          <cell r="BR984">
            <v>788.22</v>
          </cell>
          <cell r="BS984">
            <v>948.18</v>
          </cell>
          <cell r="BT984">
            <v>73.09</v>
          </cell>
          <cell r="BU984">
            <v>875.09</v>
          </cell>
          <cell r="BV984">
            <v>1046.4100000000001</v>
          </cell>
          <cell r="BW984">
            <v>73.09</v>
          </cell>
          <cell r="BX984">
            <v>973.32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</row>
        <row r="985">
          <cell r="A985">
            <v>61110020105</v>
          </cell>
          <cell r="B985" t="str">
            <v>SEGUROS EMPLEADOS REC. HUMANOS</v>
          </cell>
          <cell r="D985">
            <v>0</v>
          </cell>
          <cell r="E985">
            <v>132.78</v>
          </cell>
          <cell r="F985">
            <v>0</v>
          </cell>
          <cell r="G985">
            <v>132.78</v>
          </cell>
          <cell r="H985">
            <v>265.56</v>
          </cell>
          <cell r="I985">
            <v>0</v>
          </cell>
          <cell r="J985">
            <v>265.56</v>
          </cell>
          <cell r="K985">
            <v>265.56</v>
          </cell>
          <cell r="L985">
            <v>0</v>
          </cell>
          <cell r="M985">
            <v>265.56</v>
          </cell>
          <cell r="N985">
            <v>0</v>
          </cell>
          <cell r="O985">
            <v>0</v>
          </cell>
          <cell r="P985">
            <v>265.56</v>
          </cell>
          <cell r="Q985">
            <v>171.41</v>
          </cell>
          <cell r="R985">
            <v>0</v>
          </cell>
          <cell r="S985">
            <v>436.97</v>
          </cell>
          <cell r="T985">
            <v>581.54</v>
          </cell>
          <cell r="U985">
            <v>0</v>
          </cell>
          <cell r="V985">
            <v>581.54</v>
          </cell>
          <cell r="W985">
            <v>744.46</v>
          </cell>
          <cell r="X985">
            <v>0</v>
          </cell>
          <cell r="Y985">
            <v>744.46</v>
          </cell>
          <cell r="Z985">
            <v>915.97</v>
          </cell>
          <cell r="AA985">
            <v>0</v>
          </cell>
          <cell r="AB985">
            <v>915.97</v>
          </cell>
          <cell r="AC985">
            <v>1084.1500000000001</v>
          </cell>
          <cell r="AD985">
            <v>0</v>
          </cell>
          <cell r="AE985">
            <v>1084.1500000000001</v>
          </cell>
          <cell r="AF985">
            <v>1260.27</v>
          </cell>
          <cell r="AG985">
            <v>0</v>
          </cell>
          <cell r="AH985">
            <v>1260.27</v>
          </cell>
          <cell r="AI985">
            <v>1433.39</v>
          </cell>
          <cell r="AJ985">
            <v>0</v>
          </cell>
          <cell r="AK985">
            <v>1433.39</v>
          </cell>
          <cell r="AL985">
            <v>1607.39</v>
          </cell>
          <cell r="AM985">
            <v>0</v>
          </cell>
          <cell r="AN985">
            <v>1607.39</v>
          </cell>
          <cell r="AO985">
            <v>166.55</v>
          </cell>
          <cell r="AP985">
            <v>0</v>
          </cell>
          <cell r="AQ985">
            <v>166.55</v>
          </cell>
          <cell r="AR985">
            <v>325.91000000000003</v>
          </cell>
          <cell r="AS985">
            <v>0</v>
          </cell>
          <cell r="AT985">
            <v>325.91000000000003</v>
          </cell>
          <cell r="AU985">
            <v>490.95</v>
          </cell>
          <cell r="AV985">
            <v>0</v>
          </cell>
          <cell r="AW985">
            <v>490.95</v>
          </cell>
          <cell r="AX985">
            <v>650.37</v>
          </cell>
          <cell r="AY985">
            <v>0</v>
          </cell>
          <cell r="AZ985">
            <v>650.37</v>
          </cell>
          <cell r="BA985">
            <v>830.28</v>
          </cell>
          <cell r="BB985">
            <v>0</v>
          </cell>
          <cell r="BC985">
            <v>830.28</v>
          </cell>
          <cell r="BD985">
            <v>1013.38</v>
          </cell>
          <cell r="BE985">
            <v>0</v>
          </cell>
          <cell r="BF985">
            <v>1013.38</v>
          </cell>
          <cell r="BG985">
            <v>1176.7</v>
          </cell>
          <cell r="BH985">
            <v>0</v>
          </cell>
          <cell r="BI985">
            <v>1176.7</v>
          </cell>
          <cell r="BJ985">
            <v>1364.43</v>
          </cell>
          <cell r="BK985">
            <v>0</v>
          </cell>
          <cell r="BL985">
            <v>1364.43</v>
          </cell>
          <cell r="BM985">
            <v>1551.21</v>
          </cell>
          <cell r="BN985">
            <v>0</v>
          </cell>
          <cell r="BO985">
            <v>1551.21</v>
          </cell>
          <cell r="BP985">
            <v>1722.7</v>
          </cell>
          <cell r="BQ985">
            <v>0</v>
          </cell>
          <cell r="BR985">
            <v>1722.7</v>
          </cell>
          <cell r="BS985">
            <v>1897.02</v>
          </cell>
          <cell r="BT985">
            <v>0</v>
          </cell>
          <cell r="BU985">
            <v>1897.02</v>
          </cell>
          <cell r="BV985">
            <v>2094.15</v>
          </cell>
          <cell r="BW985">
            <v>0</v>
          </cell>
          <cell r="BX985">
            <v>2094.15</v>
          </cell>
          <cell r="BY985">
            <v>506.98</v>
          </cell>
          <cell r="BZ985">
            <v>0</v>
          </cell>
          <cell r="CA985">
            <v>506.98</v>
          </cell>
          <cell r="CB985">
            <v>993.31</v>
          </cell>
          <cell r="CC985">
            <v>0</v>
          </cell>
          <cell r="CD985">
            <v>993.31</v>
          </cell>
          <cell r="CE985">
            <v>1504.08</v>
          </cell>
          <cell r="CF985">
            <v>0</v>
          </cell>
          <cell r="CG985">
            <v>1504.08</v>
          </cell>
          <cell r="CH985">
            <v>2010.01</v>
          </cell>
          <cell r="CI985">
            <v>0</v>
          </cell>
          <cell r="CJ985">
            <v>2010.01</v>
          </cell>
          <cell r="CK985">
            <v>2561.25</v>
          </cell>
          <cell r="CL985">
            <v>0</v>
          </cell>
          <cell r="CM985">
            <v>2561.25</v>
          </cell>
          <cell r="CN985">
            <v>3096.87</v>
          </cell>
          <cell r="CO985">
            <v>0</v>
          </cell>
          <cell r="CP985">
            <v>3096.87</v>
          </cell>
          <cell r="CQ985">
            <v>3611.04</v>
          </cell>
          <cell r="CR985">
            <v>0</v>
          </cell>
          <cell r="CS985">
            <v>3611.04</v>
          </cell>
          <cell r="CT985">
            <v>3611.04</v>
          </cell>
          <cell r="CU985">
            <v>0</v>
          </cell>
          <cell r="CV985">
            <v>3611.04</v>
          </cell>
          <cell r="CW985">
            <v>3611.04</v>
          </cell>
          <cell r="CX985">
            <v>0</v>
          </cell>
          <cell r="CY985">
            <v>3611.04</v>
          </cell>
          <cell r="CZ985">
            <v>3611.04</v>
          </cell>
          <cell r="DA985">
            <v>0</v>
          </cell>
          <cell r="DB985">
            <v>3611.04</v>
          </cell>
          <cell r="DC985">
            <v>3611.04</v>
          </cell>
          <cell r="DD985">
            <v>0</v>
          </cell>
          <cell r="DE985">
            <v>3611.04</v>
          </cell>
          <cell r="DF985">
            <v>3611.04</v>
          </cell>
          <cell r="DG985">
            <v>0</v>
          </cell>
          <cell r="DH985">
            <v>3611.04</v>
          </cell>
        </row>
        <row r="986">
          <cell r="A986">
            <v>61110020106</v>
          </cell>
          <cell r="B986" t="str">
            <v>SEGUROS EMPLEADOS SISTEMAS</v>
          </cell>
          <cell r="D986">
            <v>0</v>
          </cell>
          <cell r="E986">
            <v>199.17</v>
          </cell>
          <cell r="F986">
            <v>0</v>
          </cell>
          <cell r="G986">
            <v>199.17</v>
          </cell>
          <cell r="H986">
            <v>398.34</v>
          </cell>
          <cell r="I986">
            <v>0</v>
          </cell>
          <cell r="J986">
            <v>398.34</v>
          </cell>
          <cell r="K986">
            <v>398.34</v>
          </cell>
          <cell r="L986">
            <v>0</v>
          </cell>
          <cell r="M986">
            <v>398.34</v>
          </cell>
          <cell r="N986">
            <v>0</v>
          </cell>
          <cell r="O986">
            <v>0</v>
          </cell>
          <cell r="P986">
            <v>398.34</v>
          </cell>
          <cell r="Q986">
            <v>257.11</v>
          </cell>
          <cell r="R986">
            <v>0</v>
          </cell>
          <cell r="S986">
            <v>655.45</v>
          </cell>
          <cell r="T986">
            <v>872.3</v>
          </cell>
          <cell r="U986">
            <v>0</v>
          </cell>
          <cell r="V986">
            <v>872.3</v>
          </cell>
          <cell r="W986">
            <v>1116.68</v>
          </cell>
          <cell r="X986">
            <v>0</v>
          </cell>
          <cell r="Y986">
            <v>1116.68</v>
          </cell>
          <cell r="Z986">
            <v>1373.95</v>
          </cell>
          <cell r="AA986">
            <v>0</v>
          </cell>
          <cell r="AB986">
            <v>1373.95</v>
          </cell>
          <cell r="AC986">
            <v>1626.22</v>
          </cell>
          <cell r="AD986">
            <v>0</v>
          </cell>
          <cell r="AE986">
            <v>1626.22</v>
          </cell>
          <cell r="AF986">
            <v>1890.4</v>
          </cell>
          <cell r="AG986">
            <v>0</v>
          </cell>
          <cell r="AH986">
            <v>1890.4</v>
          </cell>
          <cell r="AI986">
            <v>2150.08</v>
          </cell>
          <cell r="AJ986">
            <v>0</v>
          </cell>
          <cell r="AK986">
            <v>2150.08</v>
          </cell>
          <cell r="AL986">
            <v>2411.08</v>
          </cell>
          <cell r="AM986">
            <v>0</v>
          </cell>
          <cell r="AN986">
            <v>2411.08</v>
          </cell>
          <cell r="AO986">
            <v>249.82</v>
          </cell>
          <cell r="AP986">
            <v>0</v>
          </cell>
          <cell r="AQ986">
            <v>249.82</v>
          </cell>
          <cell r="AR986">
            <v>488.87</v>
          </cell>
          <cell r="AS986">
            <v>0</v>
          </cell>
          <cell r="AT986">
            <v>488.87</v>
          </cell>
          <cell r="AU986">
            <v>736.43</v>
          </cell>
          <cell r="AV986">
            <v>0</v>
          </cell>
          <cell r="AW986">
            <v>736.43</v>
          </cell>
          <cell r="AX986">
            <v>975.57</v>
          </cell>
          <cell r="AY986">
            <v>0</v>
          </cell>
          <cell r="AZ986">
            <v>975.57</v>
          </cell>
          <cell r="BA986">
            <v>1245.44</v>
          </cell>
          <cell r="BB986">
            <v>0</v>
          </cell>
          <cell r="BC986">
            <v>1245.44</v>
          </cell>
          <cell r="BD986">
            <v>1520.1</v>
          </cell>
          <cell r="BE986">
            <v>0</v>
          </cell>
          <cell r="BF986">
            <v>1520.1</v>
          </cell>
          <cell r="BG986">
            <v>1765.08</v>
          </cell>
          <cell r="BH986">
            <v>0</v>
          </cell>
          <cell r="BI986">
            <v>1765.08</v>
          </cell>
          <cell r="BJ986">
            <v>2046.67</v>
          </cell>
          <cell r="BK986">
            <v>0</v>
          </cell>
          <cell r="BL986">
            <v>2046.67</v>
          </cell>
          <cell r="BM986">
            <v>2326.84</v>
          </cell>
          <cell r="BN986">
            <v>0</v>
          </cell>
          <cell r="BO986">
            <v>2326.84</v>
          </cell>
          <cell r="BP986">
            <v>2569.87</v>
          </cell>
          <cell r="BQ986">
            <v>0</v>
          </cell>
          <cell r="BR986">
            <v>2569.87</v>
          </cell>
          <cell r="BS986">
            <v>2744.19</v>
          </cell>
          <cell r="BT986">
            <v>0</v>
          </cell>
          <cell r="BU986">
            <v>2744.19</v>
          </cell>
          <cell r="BV986">
            <v>2941.32</v>
          </cell>
          <cell r="BW986">
            <v>0</v>
          </cell>
          <cell r="BX986">
            <v>2941.32</v>
          </cell>
          <cell r="BY986">
            <v>203.05</v>
          </cell>
          <cell r="BZ986">
            <v>0</v>
          </cell>
          <cell r="CA986">
            <v>203.05</v>
          </cell>
          <cell r="CB986">
            <v>397.83</v>
          </cell>
          <cell r="CC986">
            <v>0</v>
          </cell>
          <cell r="CD986">
            <v>397.83</v>
          </cell>
          <cell r="CE986">
            <v>602.4</v>
          </cell>
          <cell r="CF986">
            <v>0</v>
          </cell>
          <cell r="CG986">
            <v>602.4</v>
          </cell>
          <cell r="CH986">
            <v>805.03</v>
          </cell>
          <cell r="CI986">
            <v>0</v>
          </cell>
          <cell r="CJ986">
            <v>805.03</v>
          </cell>
          <cell r="CK986">
            <v>1025.82</v>
          </cell>
          <cell r="CL986">
            <v>0</v>
          </cell>
          <cell r="CM986">
            <v>1025.82</v>
          </cell>
          <cell r="CN986">
            <v>1240.3499999999999</v>
          </cell>
          <cell r="CO986">
            <v>0</v>
          </cell>
          <cell r="CP986">
            <v>1240.3499999999999</v>
          </cell>
          <cell r="CQ986">
            <v>1446.28</v>
          </cell>
          <cell r="CR986">
            <v>0</v>
          </cell>
          <cell r="CS986">
            <v>1446.28</v>
          </cell>
          <cell r="CT986">
            <v>1446.28</v>
          </cell>
          <cell r="CU986">
            <v>0</v>
          </cell>
          <cell r="CV986">
            <v>1446.28</v>
          </cell>
          <cell r="CW986">
            <v>1446.28</v>
          </cell>
          <cell r="CX986">
            <v>0</v>
          </cell>
          <cell r="CY986">
            <v>1446.28</v>
          </cell>
          <cell r="CZ986">
            <v>1446.28</v>
          </cell>
          <cell r="DA986">
            <v>0</v>
          </cell>
          <cell r="DB986">
            <v>1446.28</v>
          </cell>
          <cell r="DC986">
            <v>1446.28</v>
          </cell>
          <cell r="DD986">
            <v>0</v>
          </cell>
          <cell r="DE986">
            <v>1446.28</v>
          </cell>
          <cell r="DF986">
            <v>1446.28</v>
          </cell>
          <cell r="DG986">
            <v>0</v>
          </cell>
          <cell r="DH986">
            <v>1446.28</v>
          </cell>
        </row>
        <row r="987">
          <cell r="A987">
            <v>61110020107</v>
          </cell>
          <cell r="B987" t="str">
            <v>SEGUROS EMPLEADOS CUENTAS POR COBRAR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71.83</v>
          </cell>
          <cell r="AJ987">
            <v>0</v>
          </cell>
          <cell r="AK987">
            <v>71.83</v>
          </cell>
          <cell r="AL987">
            <v>158.79</v>
          </cell>
          <cell r="AM987">
            <v>0</v>
          </cell>
          <cell r="AN987">
            <v>158.79</v>
          </cell>
          <cell r="AO987">
            <v>83.31</v>
          </cell>
          <cell r="AP987">
            <v>0</v>
          </cell>
          <cell r="AQ987">
            <v>83.31</v>
          </cell>
          <cell r="AR987">
            <v>162.93</v>
          </cell>
          <cell r="AS987">
            <v>0</v>
          </cell>
          <cell r="AT987">
            <v>162.93</v>
          </cell>
          <cell r="AU987">
            <v>245.47</v>
          </cell>
          <cell r="AV987">
            <v>0</v>
          </cell>
          <cell r="AW987">
            <v>245.47</v>
          </cell>
          <cell r="AX987">
            <v>325.16000000000003</v>
          </cell>
          <cell r="AY987">
            <v>0</v>
          </cell>
          <cell r="AZ987">
            <v>325.16000000000003</v>
          </cell>
          <cell r="BA987">
            <v>415.08</v>
          </cell>
          <cell r="BB987">
            <v>0</v>
          </cell>
          <cell r="BC987">
            <v>415.08</v>
          </cell>
          <cell r="BD987">
            <v>506.62</v>
          </cell>
          <cell r="BE987">
            <v>0</v>
          </cell>
          <cell r="BF987">
            <v>506.62</v>
          </cell>
          <cell r="BG987">
            <v>588.28</v>
          </cell>
          <cell r="BH987">
            <v>0</v>
          </cell>
          <cell r="BI987">
            <v>588.28</v>
          </cell>
          <cell r="BJ987">
            <v>682.22</v>
          </cell>
          <cell r="BK987">
            <v>0</v>
          </cell>
          <cell r="BL987">
            <v>682.22</v>
          </cell>
          <cell r="BM987">
            <v>775.63</v>
          </cell>
          <cell r="BN987">
            <v>0</v>
          </cell>
          <cell r="BO987">
            <v>775.63</v>
          </cell>
          <cell r="BP987">
            <v>861.31</v>
          </cell>
          <cell r="BQ987">
            <v>0</v>
          </cell>
          <cell r="BR987">
            <v>861.31</v>
          </cell>
          <cell r="BS987">
            <v>948.19</v>
          </cell>
          <cell r="BT987">
            <v>0</v>
          </cell>
          <cell r="BU987">
            <v>948.19</v>
          </cell>
          <cell r="BV987">
            <v>1046.4100000000001</v>
          </cell>
          <cell r="BW987">
            <v>0</v>
          </cell>
          <cell r="BX987">
            <v>1046.4100000000001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</row>
        <row r="988">
          <cell r="A988">
            <v>611100300</v>
          </cell>
          <cell r="B988" t="str">
            <v>SEGUROS EMPLEADOS OPERACIONES</v>
          </cell>
          <cell r="D988">
            <v>0</v>
          </cell>
          <cell r="E988">
            <v>2987.5</v>
          </cell>
          <cell r="F988">
            <v>0</v>
          </cell>
          <cell r="G988">
            <v>2987.5</v>
          </cell>
          <cell r="H988">
            <v>5975</v>
          </cell>
          <cell r="I988">
            <v>0</v>
          </cell>
          <cell r="J988">
            <v>5975</v>
          </cell>
          <cell r="K988">
            <v>5975</v>
          </cell>
          <cell r="L988">
            <v>0</v>
          </cell>
          <cell r="M988">
            <v>5975</v>
          </cell>
          <cell r="N988">
            <v>0</v>
          </cell>
          <cell r="O988">
            <v>0</v>
          </cell>
          <cell r="P988">
            <v>5975</v>
          </cell>
          <cell r="Q988">
            <v>3768.84</v>
          </cell>
          <cell r="R988">
            <v>0</v>
          </cell>
          <cell r="S988">
            <v>9743.84</v>
          </cell>
          <cell r="T988">
            <v>12922.64</v>
          </cell>
          <cell r="U988">
            <v>0</v>
          </cell>
          <cell r="V988">
            <v>12922.64</v>
          </cell>
          <cell r="W988">
            <v>16504.919999999998</v>
          </cell>
          <cell r="X988">
            <v>0</v>
          </cell>
          <cell r="Y988">
            <v>16504.919999999998</v>
          </cell>
          <cell r="Z988">
            <v>20276.060000000001</v>
          </cell>
          <cell r="AA988">
            <v>0</v>
          </cell>
          <cell r="AB988">
            <v>20276.060000000001</v>
          </cell>
          <cell r="AC988">
            <v>23973.96</v>
          </cell>
          <cell r="AD988">
            <v>0</v>
          </cell>
          <cell r="AE988">
            <v>23973.96</v>
          </cell>
          <cell r="AF988">
            <v>27846.32</v>
          </cell>
          <cell r="AG988">
            <v>0</v>
          </cell>
          <cell r="AH988">
            <v>27846.32</v>
          </cell>
          <cell r="AI988">
            <v>31652.73</v>
          </cell>
          <cell r="AJ988">
            <v>0</v>
          </cell>
          <cell r="AK988">
            <v>31652.73</v>
          </cell>
          <cell r="AL988">
            <v>35478.550000000003</v>
          </cell>
          <cell r="AM988">
            <v>0</v>
          </cell>
          <cell r="AN988">
            <v>35478.550000000003</v>
          </cell>
          <cell r="AO988">
            <v>3662.03</v>
          </cell>
          <cell r="AP988">
            <v>0</v>
          </cell>
          <cell r="AQ988">
            <v>3662.03</v>
          </cell>
          <cell r="AR988">
            <v>7166.15</v>
          </cell>
          <cell r="AS988">
            <v>0</v>
          </cell>
          <cell r="AT988">
            <v>7166.15</v>
          </cell>
          <cell r="AU988">
            <v>10795.05</v>
          </cell>
          <cell r="AV988">
            <v>0</v>
          </cell>
          <cell r="AW988">
            <v>10795.05</v>
          </cell>
          <cell r="AX988">
            <v>14300.49</v>
          </cell>
          <cell r="AY988">
            <v>0</v>
          </cell>
          <cell r="AZ988">
            <v>14300.49</v>
          </cell>
          <cell r="BA988">
            <v>18256.36</v>
          </cell>
          <cell r="BB988">
            <v>0</v>
          </cell>
          <cell r="BC988">
            <v>18256.36</v>
          </cell>
          <cell r="BD988">
            <v>22282.35</v>
          </cell>
          <cell r="BE988">
            <v>0</v>
          </cell>
          <cell r="BF988">
            <v>22282.35</v>
          </cell>
          <cell r="BG988">
            <v>25873.4</v>
          </cell>
          <cell r="BH988">
            <v>0</v>
          </cell>
          <cell r="BI988">
            <v>25873.4</v>
          </cell>
          <cell r="BJ988">
            <v>30001.119999999999</v>
          </cell>
          <cell r="BK988">
            <v>0</v>
          </cell>
          <cell r="BL988">
            <v>30001.119999999999</v>
          </cell>
          <cell r="BM988">
            <v>34108.01</v>
          </cell>
          <cell r="BN988">
            <v>0</v>
          </cell>
          <cell r="BO988">
            <v>34108.01</v>
          </cell>
          <cell r="BP988">
            <v>37962.83</v>
          </cell>
          <cell r="BQ988">
            <v>0</v>
          </cell>
          <cell r="BR988">
            <v>37962.83</v>
          </cell>
          <cell r="BS988">
            <v>42313.21</v>
          </cell>
          <cell r="BT988">
            <v>0</v>
          </cell>
          <cell r="BU988">
            <v>42313.21</v>
          </cell>
          <cell r="BV988">
            <v>47232.71</v>
          </cell>
          <cell r="BW988">
            <v>0</v>
          </cell>
          <cell r="BX988">
            <v>47232.71</v>
          </cell>
          <cell r="BY988">
            <v>4983.01</v>
          </cell>
          <cell r="BZ988">
            <v>0</v>
          </cell>
          <cell r="CA988">
            <v>4983.01</v>
          </cell>
          <cell r="CB988">
            <v>9750.18</v>
          </cell>
          <cell r="CC988">
            <v>0</v>
          </cell>
          <cell r="CD988">
            <v>9750.18</v>
          </cell>
          <cell r="CE988">
            <v>14756.97</v>
          </cell>
          <cell r="CF988">
            <v>0</v>
          </cell>
          <cell r="CG988">
            <v>14756.97</v>
          </cell>
          <cell r="CH988">
            <v>19716.22</v>
          </cell>
          <cell r="CI988">
            <v>0</v>
          </cell>
          <cell r="CJ988">
            <v>19716.22</v>
          </cell>
          <cell r="CK988">
            <v>25123.23</v>
          </cell>
          <cell r="CL988">
            <v>0</v>
          </cell>
          <cell r="CM988">
            <v>25123.23</v>
          </cell>
          <cell r="CN988">
            <v>30373.58</v>
          </cell>
          <cell r="CO988">
            <v>0</v>
          </cell>
          <cell r="CP988">
            <v>30373.58</v>
          </cell>
          <cell r="CQ988">
            <v>35413.620000000003</v>
          </cell>
          <cell r="CR988">
            <v>0</v>
          </cell>
          <cell r="CS988">
            <v>35413.620000000003</v>
          </cell>
          <cell r="CT988">
            <v>35413.620000000003</v>
          </cell>
          <cell r="CU988">
            <v>0</v>
          </cell>
          <cell r="CV988">
            <v>35413.620000000003</v>
          </cell>
          <cell r="CW988">
            <v>35413.620000000003</v>
          </cell>
          <cell r="CX988">
            <v>0</v>
          </cell>
          <cell r="CY988">
            <v>35413.620000000003</v>
          </cell>
          <cell r="CZ988">
            <v>35413.620000000003</v>
          </cell>
          <cell r="DA988">
            <v>0</v>
          </cell>
          <cell r="DB988">
            <v>35413.620000000003</v>
          </cell>
          <cell r="DC988">
            <v>35413.620000000003</v>
          </cell>
          <cell r="DD988">
            <v>0</v>
          </cell>
          <cell r="DE988">
            <v>35413.620000000003</v>
          </cell>
          <cell r="DF988">
            <v>35413.620000000003</v>
          </cell>
          <cell r="DG988">
            <v>0</v>
          </cell>
          <cell r="DH988">
            <v>35413.620000000003</v>
          </cell>
        </row>
        <row r="989">
          <cell r="A989">
            <v>611100301</v>
          </cell>
          <cell r="B989" t="str">
            <v>SEGUROS EMPLEADOS OPERACIONES</v>
          </cell>
          <cell r="D989">
            <v>0</v>
          </cell>
          <cell r="E989">
            <v>66.39</v>
          </cell>
          <cell r="F989">
            <v>0</v>
          </cell>
          <cell r="G989">
            <v>66.39</v>
          </cell>
          <cell r="H989">
            <v>132.78</v>
          </cell>
          <cell r="I989">
            <v>0</v>
          </cell>
          <cell r="J989">
            <v>132.78</v>
          </cell>
          <cell r="K989">
            <v>132.78</v>
          </cell>
          <cell r="L989">
            <v>0</v>
          </cell>
          <cell r="M989">
            <v>132.78</v>
          </cell>
          <cell r="N989">
            <v>0</v>
          </cell>
          <cell r="O989">
            <v>0</v>
          </cell>
          <cell r="P989">
            <v>132.78</v>
          </cell>
          <cell r="Q989">
            <v>0</v>
          </cell>
          <cell r="R989">
            <v>0</v>
          </cell>
          <cell r="S989">
            <v>132.78</v>
          </cell>
          <cell r="T989">
            <v>132.78</v>
          </cell>
          <cell r="U989">
            <v>0</v>
          </cell>
          <cell r="V989">
            <v>132.78</v>
          </cell>
          <cell r="W989">
            <v>132.78</v>
          </cell>
          <cell r="X989">
            <v>0</v>
          </cell>
          <cell r="Y989">
            <v>132.78</v>
          </cell>
          <cell r="Z989">
            <v>132.78</v>
          </cell>
          <cell r="AA989">
            <v>0</v>
          </cell>
          <cell r="AB989">
            <v>132.78</v>
          </cell>
          <cell r="AC989">
            <v>132.78</v>
          </cell>
          <cell r="AD989">
            <v>0</v>
          </cell>
          <cell r="AE989">
            <v>132.78</v>
          </cell>
          <cell r="AF989">
            <v>132.78</v>
          </cell>
          <cell r="AG989">
            <v>0</v>
          </cell>
          <cell r="AH989">
            <v>132.78</v>
          </cell>
          <cell r="AI989">
            <v>132.78</v>
          </cell>
          <cell r="AJ989">
            <v>0</v>
          </cell>
          <cell r="AK989">
            <v>132.78</v>
          </cell>
          <cell r="AL989">
            <v>132.78</v>
          </cell>
          <cell r="AM989">
            <v>0</v>
          </cell>
          <cell r="AN989">
            <v>132.78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</row>
        <row r="990">
          <cell r="A990">
            <v>61110030101</v>
          </cell>
          <cell r="B990" t="str">
            <v>SEGUROS EMPLEADOS OPERACIONES</v>
          </cell>
          <cell r="D990">
            <v>0</v>
          </cell>
          <cell r="E990">
            <v>66.39</v>
          </cell>
          <cell r="F990">
            <v>0</v>
          </cell>
          <cell r="G990">
            <v>66.39</v>
          </cell>
          <cell r="H990">
            <v>132.78</v>
          </cell>
          <cell r="I990">
            <v>0</v>
          </cell>
          <cell r="J990">
            <v>132.78</v>
          </cell>
          <cell r="K990">
            <v>132.78</v>
          </cell>
          <cell r="L990">
            <v>0</v>
          </cell>
          <cell r="M990">
            <v>132.78</v>
          </cell>
          <cell r="N990">
            <v>0</v>
          </cell>
          <cell r="O990">
            <v>0</v>
          </cell>
          <cell r="P990">
            <v>132.78</v>
          </cell>
          <cell r="Q990">
            <v>0</v>
          </cell>
          <cell r="R990">
            <v>0</v>
          </cell>
          <cell r="S990">
            <v>132.78</v>
          </cell>
          <cell r="T990">
            <v>132.78</v>
          </cell>
          <cell r="U990">
            <v>0</v>
          </cell>
          <cell r="V990">
            <v>132.78</v>
          </cell>
          <cell r="W990">
            <v>132.78</v>
          </cell>
          <cell r="X990">
            <v>0</v>
          </cell>
          <cell r="Y990">
            <v>132.78</v>
          </cell>
          <cell r="Z990">
            <v>132.78</v>
          </cell>
          <cell r="AA990">
            <v>0</v>
          </cell>
          <cell r="AB990">
            <v>132.78</v>
          </cell>
          <cell r="AC990">
            <v>132.78</v>
          </cell>
          <cell r="AD990">
            <v>0</v>
          </cell>
          <cell r="AE990">
            <v>132.78</v>
          </cell>
          <cell r="AF990">
            <v>132.78</v>
          </cell>
          <cell r="AG990">
            <v>0</v>
          </cell>
          <cell r="AH990">
            <v>132.78</v>
          </cell>
          <cell r="AI990">
            <v>132.78</v>
          </cell>
          <cell r="AJ990">
            <v>0</v>
          </cell>
          <cell r="AK990">
            <v>132.78</v>
          </cell>
          <cell r="AL990">
            <v>132.78</v>
          </cell>
          <cell r="AM990">
            <v>0</v>
          </cell>
          <cell r="AN990">
            <v>132.78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</row>
        <row r="991">
          <cell r="A991">
            <v>611100302</v>
          </cell>
          <cell r="B991" t="str">
            <v>SEGUROS EMPLEADOS COMERCIAL</v>
          </cell>
          <cell r="D991">
            <v>0</v>
          </cell>
          <cell r="E991">
            <v>730.27</v>
          </cell>
          <cell r="F991">
            <v>0</v>
          </cell>
          <cell r="G991">
            <v>730.27</v>
          </cell>
          <cell r="H991">
            <v>1460.54</v>
          </cell>
          <cell r="I991">
            <v>0</v>
          </cell>
          <cell r="J991">
            <v>1460.54</v>
          </cell>
          <cell r="K991">
            <v>1460.54</v>
          </cell>
          <cell r="L991">
            <v>0</v>
          </cell>
          <cell r="M991">
            <v>1460.54</v>
          </cell>
          <cell r="N991">
            <v>0</v>
          </cell>
          <cell r="O991">
            <v>0</v>
          </cell>
          <cell r="P991">
            <v>1460.54</v>
          </cell>
          <cell r="Q991">
            <v>942.74</v>
          </cell>
          <cell r="R991">
            <v>0</v>
          </cell>
          <cell r="S991">
            <v>2403.2800000000002</v>
          </cell>
          <cell r="T991">
            <v>3198.4</v>
          </cell>
          <cell r="U991">
            <v>0</v>
          </cell>
          <cell r="V991">
            <v>3198.4</v>
          </cell>
          <cell r="W991">
            <v>4094.47</v>
          </cell>
          <cell r="X991">
            <v>0</v>
          </cell>
          <cell r="Y991">
            <v>4094.47</v>
          </cell>
          <cell r="Z991">
            <v>5037.76</v>
          </cell>
          <cell r="AA991">
            <v>0</v>
          </cell>
          <cell r="AB991">
            <v>5037.76</v>
          </cell>
          <cell r="AC991">
            <v>5962.75</v>
          </cell>
          <cell r="AD991">
            <v>0</v>
          </cell>
          <cell r="AE991">
            <v>5962.75</v>
          </cell>
          <cell r="AF991">
            <v>6931.39</v>
          </cell>
          <cell r="AG991">
            <v>0</v>
          </cell>
          <cell r="AH991">
            <v>6931.39</v>
          </cell>
          <cell r="AI991">
            <v>7883.53</v>
          </cell>
          <cell r="AJ991">
            <v>0</v>
          </cell>
          <cell r="AK991">
            <v>7883.53</v>
          </cell>
          <cell r="AL991">
            <v>8840.51</v>
          </cell>
          <cell r="AM991">
            <v>0</v>
          </cell>
          <cell r="AN991">
            <v>8840.51</v>
          </cell>
          <cell r="AO991">
            <v>916.02</v>
          </cell>
          <cell r="AP991">
            <v>0</v>
          </cell>
          <cell r="AQ991">
            <v>916.02</v>
          </cell>
          <cell r="AR991">
            <v>1792.55</v>
          </cell>
          <cell r="AS991">
            <v>0</v>
          </cell>
          <cell r="AT991">
            <v>1792.55</v>
          </cell>
          <cell r="AU991">
            <v>2700.28</v>
          </cell>
          <cell r="AV991">
            <v>0</v>
          </cell>
          <cell r="AW991">
            <v>2700.28</v>
          </cell>
          <cell r="AX991">
            <v>3577.13</v>
          </cell>
          <cell r="AY991">
            <v>0</v>
          </cell>
          <cell r="AZ991">
            <v>3577.13</v>
          </cell>
          <cell r="BA991">
            <v>4566.6499999999996</v>
          </cell>
          <cell r="BB991">
            <v>0</v>
          </cell>
          <cell r="BC991">
            <v>4566.6499999999996</v>
          </cell>
          <cell r="BD991">
            <v>5573.71</v>
          </cell>
          <cell r="BE991">
            <v>0</v>
          </cell>
          <cell r="BF991">
            <v>5573.71</v>
          </cell>
          <cell r="BG991">
            <v>6471.97</v>
          </cell>
          <cell r="BH991">
            <v>0</v>
          </cell>
          <cell r="BI991">
            <v>6471.97</v>
          </cell>
          <cell r="BJ991">
            <v>7504.47</v>
          </cell>
          <cell r="BK991">
            <v>0</v>
          </cell>
          <cell r="BL991">
            <v>7504.47</v>
          </cell>
          <cell r="BM991">
            <v>8531.76</v>
          </cell>
          <cell r="BN991">
            <v>0</v>
          </cell>
          <cell r="BO991">
            <v>8531.76</v>
          </cell>
          <cell r="BP991">
            <v>9460.51</v>
          </cell>
          <cell r="BQ991">
            <v>0</v>
          </cell>
          <cell r="BR991">
            <v>9460.51</v>
          </cell>
          <cell r="BS991">
            <v>10330.93</v>
          </cell>
          <cell r="BT991">
            <v>0</v>
          </cell>
          <cell r="BU991">
            <v>10330.93</v>
          </cell>
          <cell r="BV991">
            <v>11315.22</v>
          </cell>
          <cell r="BW991">
            <v>0</v>
          </cell>
          <cell r="BX991">
            <v>11315.22</v>
          </cell>
          <cell r="BY991">
            <v>1115.49</v>
          </cell>
          <cell r="BZ991">
            <v>0</v>
          </cell>
          <cell r="CA991">
            <v>1115.49</v>
          </cell>
          <cell r="CB991">
            <v>2185.54</v>
          </cell>
          <cell r="CC991">
            <v>0</v>
          </cell>
          <cell r="CD991">
            <v>2185.54</v>
          </cell>
          <cell r="CE991">
            <v>3309.37</v>
          </cell>
          <cell r="CF991">
            <v>0</v>
          </cell>
          <cell r="CG991">
            <v>3309.37</v>
          </cell>
          <cell r="CH991">
            <v>4422.54</v>
          </cell>
          <cell r="CI991">
            <v>0</v>
          </cell>
          <cell r="CJ991">
            <v>4422.54</v>
          </cell>
          <cell r="CK991">
            <v>5638.98</v>
          </cell>
          <cell r="CL991">
            <v>0</v>
          </cell>
          <cell r="CM991">
            <v>5638.98</v>
          </cell>
          <cell r="CN991">
            <v>6817.48</v>
          </cell>
          <cell r="CO991">
            <v>0</v>
          </cell>
          <cell r="CP991">
            <v>6817.48</v>
          </cell>
          <cell r="CQ991">
            <v>7948.78</v>
          </cell>
          <cell r="CR991">
            <v>0</v>
          </cell>
          <cell r="CS991">
            <v>7948.78</v>
          </cell>
          <cell r="CT991">
            <v>7948.78</v>
          </cell>
          <cell r="CU991">
            <v>0</v>
          </cell>
          <cell r="CV991">
            <v>7948.78</v>
          </cell>
          <cell r="CW991">
            <v>7948.78</v>
          </cell>
          <cell r="CX991">
            <v>0</v>
          </cell>
          <cell r="CY991">
            <v>7948.78</v>
          </cell>
          <cell r="CZ991">
            <v>7948.78</v>
          </cell>
          <cell r="DA991">
            <v>0</v>
          </cell>
          <cell r="DB991">
            <v>7948.78</v>
          </cell>
          <cell r="DC991">
            <v>7948.78</v>
          </cell>
          <cell r="DD991">
            <v>0</v>
          </cell>
          <cell r="DE991">
            <v>7948.78</v>
          </cell>
          <cell r="DF991">
            <v>7948.78</v>
          </cell>
          <cell r="DG991">
            <v>0</v>
          </cell>
          <cell r="DH991">
            <v>7948.78</v>
          </cell>
        </row>
        <row r="992">
          <cell r="A992">
            <v>61110030201</v>
          </cell>
          <cell r="B992" t="str">
            <v>SEGUROS EMPLEADOS COMERCIAL</v>
          </cell>
          <cell r="D992">
            <v>0</v>
          </cell>
          <cell r="E992">
            <v>66.39</v>
          </cell>
          <cell r="F992">
            <v>0</v>
          </cell>
          <cell r="G992">
            <v>66.39</v>
          </cell>
          <cell r="H992">
            <v>132.78</v>
          </cell>
          <cell r="I992">
            <v>0</v>
          </cell>
          <cell r="J992">
            <v>132.78</v>
          </cell>
          <cell r="K992">
            <v>132.78</v>
          </cell>
          <cell r="L992">
            <v>0</v>
          </cell>
          <cell r="M992">
            <v>132.78</v>
          </cell>
          <cell r="N992">
            <v>0</v>
          </cell>
          <cell r="O992">
            <v>0</v>
          </cell>
          <cell r="P992">
            <v>132.78</v>
          </cell>
          <cell r="Q992">
            <v>85.7</v>
          </cell>
          <cell r="R992">
            <v>0</v>
          </cell>
          <cell r="S992">
            <v>218.48</v>
          </cell>
          <cell r="T992">
            <v>290.76</v>
          </cell>
          <cell r="U992">
            <v>0</v>
          </cell>
          <cell r="V992">
            <v>290.76</v>
          </cell>
          <cell r="W992">
            <v>372.22</v>
          </cell>
          <cell r="X992">
            <v>0</v>
          </cell>
          <cell r="Y992">
            <v>372.22</v>
          </cell>
          <cell r="Z992">
            <v>457.97</v>
          </cell>
          <cell r="AA992">
            <v>0</v>
          </cell>
          <cell r="AB992">
            <v>457.97</v>
          </cell>
          <cell r="AC992">
            <v>542.05999999999995</v>
          </cell>
          <cell r="AD992">
            <v>0</v>
          </cell>
          <cell r="AE992">
            <v>542.05999999999995</v>
          </cell>
          <cell r="AF992">
            <v>630.12</v>
          </cell>
          <cell r="AG992">
            <v>0</v>
          </cell>
          <cell r="AH992">
            <v>630.12</v>
          </cell>
          <cell r="AI992">
            <v>716.68</v>
          </cell>
          <cell r="AJ992">
            <v>0</v>
          </cell>
          <cell r="AK992">
            <v>716.68</v>
          </cell>
          <cell r="AL992">
            <v>803.68</v>
          </cell>
          <cell r="AM992">
            <v>0</v>
          </cell>
          <cell r="AN992">
            <v>803.68</v>
          </cell>
          <cell r="AO992">
            <v>83.27</v>
          </cell>
          <cell r="AP992">
            <v>0</v>
          </cell>
          <cell r="AQ992">
            <v>83.27</v>
          </cell>
          <cell r="AR992">
            <v>162.96</v>
          </cell>
          <cell r="AS992">
            <v>0</v>
          </cell>
          <cell r="AT992">
            <v>162.96</v>
          </cell>
          <cell r="AU992">
            <v>245.48</v>
          </cell>
          <cell r="AV992">
            <v>0</v>
          </cell>
          <cell r="AW992">
            <v>245.48</v>
          </cell>
          <cell r="AX992">
            <v>325.2</v>
          </cell>
          <cell r="AY992">
            <v>0</v>
          </cell>
          <cell r="AZ992">
            <v>325.2</v>
          </cell>
          <cell r="BA992">
            <v>415.16</v>
          </cell>
          <cell r="BB992">
            <v>0</v>
          </cell>
          <cell r="BC992">
            <v>415.16</v>
          </cell>
          <cell r="BD992">
            <v>506.71</v>
          </cell>
          <cell r="BE992">
            <v>0</v>
          </cell>
          <cell r="BF992">
            <v>506.71</v>
          </cell>
          <cell r="BG992">
            <v>588.37</v>
          </cell>
          <cell r="BH992">
            <v>0</v>
          </cell>
          <cell r="BI992">
            <v>588.37</v>
          </cell>
          <cell r="BJ992">
            <v>682.23</v>
          </cell>
          <cell r="BK992">
            <v>0</v>
          </cell>
          <cell r="BL992">
            <v>682.23</v>
          </cell>
          <cell r="BM992">
            <v>775.62</v>
          </cell>
          <cell r="BN992">
            <v>0</v>
          </cell>
          <cell r="BO992">
            <v>775.62</v>
          </cell>
          <cell r="BP992">
            <v>847.16</v>
          </cell>
          <cell r="BQ992">
            <v>0</v>
          </cell>
          <cell r="BR992">
            <v>847.16</v>
          </cell>
          <cell r="BS992">
            <v>847.16</v>
          </cell>
          <cell r="BT992">
            <v>0</v>
          </cell>
          <cell r="BU992">
            <v>847.16</v>
          </cell>
          <cell r="BV992">
            <v>847.16</v>
          </cell>
          <cell r="BW992">
            <v>0</v>
          </cell>
          <cell r="BX992">
            <v>847.16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</row>
        <row r="993">
          <cell r="A993">
            <v>61110030202</v>
          </cell>
          <cell r="B993" t="str">
            <v>SEGUROS EMPLEADOS VENTAS</v>
          </cell>
          <cell r="D993">
            <v>0</v>
          </cell>
          <cell r="E993">
            <v>265.55</v>
          </cell>
          <cell r="F993">
            <v>0</v>
          </cell>
          <cell r="G993">
            <v>265.55</v>
          </cell>
          <cell r="H993">
            <v>531.1</v>
          </cell>
          <cell r="I993">
            <v>0</v>
          </cell>
          <cell r="J993">
            <v>531.1</v>
          </cell>
          <cell r="K993">
            <v>531.1</v>
          </cell>
          <cell r="L993">
            <v>0</v>
          </cell>
          <cell r="M993">
            <v>531.1</v>
          </cell>
          <cell r="N993">
            <v>0</v>
          </cell>
          <cell r="O993">
            <v>0</v>
          </cell>
          <cell r="P993">
            <v>531.1</v>
          </cell>
          <cell r="Q993">
            <v>342.82</v>
          </cell>
          <cell r="R993">
            <v>0</v>
          </cell>
          <cell r="S993">
            <v>873.92</v>
          </cell>
          <cell r="T993">
            <v>1163.06</v>
          </cell>
          <cell r="U993">
            <v>0</v>
          </cell>
          <cell r="V993">
            <v>1163.06</v>
          </cell>
          <cell r="W993">
            <v>1488.9</v>
          </cell>
          <cell r="X993">
            <v>0</v>
          </cell>
          <cell r="Y993">
            <v>1488.9</v>
          </cell>
          <cell r="Z993">
            <v>1831.92</v>
          </cell>
          <cell r="AA993">
            <v>0</v>
          </cell>
          <cell r="AB993">
            <v>1831.92</v>
          </cell>
          <cell r="AC993">
            <v>2168.2800000000002</v>
          </cell>
          <cell r="AD993">
            <v>0</v>
          </cell>
          <cell r="AE993">
            <v>2168.2800000000002</v>
          </cell>
          <cell r="AF993">
            <v>2520.5100000000002</v>
          </cell>
          <cell r="AG993">
            <v>0</v>
          </cell>
          <cell r="AH993">
            <v>2520.5100000000002</v>
          </cell>
          <cell r="AI993">
            <v>2866.74</v>
          </cell>
          <cell r="AJ993">
            <v>0</v>
          </cell>
          <cell r="AK993">
            <v>2866.74</v>
          </cell>
          <cell r="AL993">
            <v>3214.73</v>
          </cell>
          <cell r="AM993">
            <v>0</v>
          </cell>
          <cell r="AN993">
            <v>3214.73</v>
          </cell>
          <cell r="AO993">
            <v>333.1</v>
          </cell>
          <cell r="AP993">
            <v>0</v>
          </cell>
          <cell r="AQ993">
            <v>333.1</v>
          </cell>
          <cell r="AR993">
            <v>651.83000000000004</v>
          </cell>
          <cell r="AS993">
            <v>0</v>
          </cell>
          <cell r="AT993">
            <v>651.83000000000004</v>
          </cell>
          <cell r="AU993">
            <v>981.92</v>
          </cell>
          <cell r="AV993">
            <v>0</v>
          </cell>
          <cell r="AW993">
            <v>981.92</v>
          </cell>
          <cell r="AX993">
            <v>1300.77</v>
          </cell>
          <cell r="AY993">
            <v>0</v>
          </cell>
          <cell r="AZ993">
            <v>1300.77</v>
          </cell>
          <cell r="BA993">
            <v>1660.59</v>
          </cell>
          <cell r="BB993">
            <v>0</v>
          </cell>
          <cell r="BC993">
            <v>1660.59</v>
          </cell>
          <cell r="BD993">
            <v>2026.8</v>
          </cell>
          <cell r="BE993">
            <v>0</v>
          </cell>
          <cell r="BF993">
            <v>2026.8</v>
          </cell>
          <cell r="BG993">
            <v>2353.44</v>
          </cell>
          <cell r="BH993">
            <v>0</v>
          </cell>
          <cell r="BI993">
            <v>2353.44</v>
          </cell>
          <cell r="BJ993">
            <v>2728.89</v>
          </cell>
          <cell r="BK993">
            <v>0</v>
          </cell>
          <cell r="BL993">
            <v>2728.89</v>
          </cell>
          <cell r="BM993">
            <v>3102.45</v>
          </cell>
          <cell r="BN993">
            <v>0</v>
          </cell>
          <cell r="BO993">
            <v>3102.45</v>
          </cell>
          <cell r="BP993">
            <v>3445.32</v>
          </cell>
          <cell r="BQ993">
            <v>0</v>
          </cell>
          <cell r="BR993">
            <v>3445.32</v>
          </cell>
          <cell r="BS993">
            <v>3793.37</v>
          </cell>
          <cell r="BT993">
            <v>0</v>
          </cell>
          <cell r="BU993">
            <v>3793.37</v>
          </cell>
          <cell r="BV993">
            <v>4186.95</v>
          </cell>
          <cell r="BW993">
            <v>0</v>
          </cell>
          <cell r="BX993">
            <v>4186.95</v>
          </cell>
          <cell r="BY993">
            <v>506.98</v>
          </cell>
          <cell r="BZ993">
            <v>0</v>
          </cell>
          <cell r="CA993">
            <v>506.98</v>
          </cell>
          <cell r="CB993">
            <v>993.31</v>
          </cell>
          <cell r="CC993">
            <v>0</v>
          </cell>
          <cell r="CD993">
            <v>993.31</v>
          </cell>
          <cell r="CE993">
            <v>1504.08</v>
          </cell>
          <cell r="CF993">
            <v>0</v>
          </cell>
          <cell r="CG993">
            <v>1504.08</v>
          </cell>
          <cell r="CH993">
            <v>2010.01</v>
          </cell>
          <cell r="CI993">
            <v>0</v>
          </cell>
          <cell r="CJ993">
            <v>2010.01</v>
          </cell>
          <cell r="CK993">
            <v>2564.81</v>
          </cell>
          <cell r="CL993">
            <v>0</v>
          </cell>
          <cell r="CM993">
            <v>2564.81</v>
          </cell>
          <cell r="CN993">
            <v>3100.43</v>
          </cell>
          <cell r="CO993">
            <v>0</v>
          </cell>
          <cell r="CP993">
            <v>3100.43</v>
          </cell>
          <cell r="CQ993">
            <v>3614.6</v>
          </cell>
          <cell r="CR993">
            <v>0</v>
          </cell>
          <cell r="CS993">
            <v>3614.6</v>
          </cell>
          <cell r="CT993">
            <v>3614.6</v>
          </cell>
          <cell r="CU993">
            <v>0</v>
          </cell>
          <cell r="CV993">
            <v>3614.6</v>
          </cell>
          <cell r="CW993">
            <v>3614.6</v>
          </cell>
          <cell r="CX993">
            <v>0</v>
          </cell>
          <cell r="CY993">
            <v>3614.6</v>
          </cell>
          <cell r="CZ993">
            <v>3614.6</v>
          </cell>
          <cell r="DA993">
            <v>0</v>
          </cell>
          <cell r="DB993">
            <v>3614.6</v>
          </cell>
          <cell r="DC993">
            <v>3614.6</v>
          </cell>
          <cell r="DD993">
            <v>0</v>
          </cell>
          <cell r="DE993">
            <v>3614.6</v>
          </cell>
          <cell r="DF993">
            <v>3614.6</v>
          </cell>
          <cell r="DG993">
            <v>0</v>
          </cell>
          <cell r="DH993">
            <v>3614.6</v>
          </cell>
        </row>
        <row r="994">
          <cell r="A994">
            <v>61110030203</v>
          </cell>
          <cell r="B994" t="str">
            <v>SEGUROS EMPLEADOS MARKETING</v>
          </cell>
          <cell r="D994">
            <v>0</v>
          </cell>
          <cell r="E994">
            <v>331.94</v>
          </cell>
          <cell r="F994">
            <v>0</v>
          </cell>
          <cell r="G994">
            <v>331.94</v>
          </cell>
          <cell r="H994">
            <v>663.88</v>
          </cell>
          <cell r="I994">
            <v>0</v>
          </cell>
          <cell r="J994">
            <v>663.88</v>
          </cell>
          <cell r="K994">
            <v>663.88</v>
          </cell>
          <cell r="L994">
            <v>0</v>
          </cell>
          <cell r="M994">
            <v>663.88</v>
          </cell>
          <cell r="N994">
            <v>0</v>
          </cell>
          <cell r="O994">
            <v>0</v>
          </cell>
          <cell r="P994">
            <v>663.88</v>
          </cell>
          <cell r="Q994">
            <v>428.52</v>
          </cell>
          <cell r="R994">
            <v>0</v>
          </cell>
          <cell r="S994">
            <v>1092.4000000000001</v>
          </cell>
          <cell r="T994">
            <v>1453.82</v>
          </cell>
          <cell r="U994">
            <v>0</v>
          </cell>
          <cell r="V994">
            <v>1453.82</v>
          </cell>
          <cell r="W994">
            <v>1861.13</v>
          </cell>
          <cell r="X994">
            <v>0</v>
          </cell>
          <cell r="Y994">
            <v>1861.13</v>
          </cell>
          <cell r="Z994">
            <v>2289.9</v>
          </cell>
          <cell r="AA994">
            <v>0</v>
          </cell>
          <cell r="AB994">
            <v>2289.9</v>
          </cell>
          <cell r="AC994">
            <v>2710.35</v>
          </cell>
          <cell r="AD994">
            <v>0</v>
          </cell>
          <cell r="AE994">
            <v>2710.35</v>
          </cell>
          <cell r="AF994">
            <v>3150.64</v>
          </cell>
          <cell r="AG994">
            <v>0</v>
          </cell>
          <cell r="AH994">
            <v>3150.64</v>
          </cell>
          <cell r="AI994">
            <v>3583.43</v>
          </cell>
          <cell r="AJ994">
            <v>0</v>
          </cell>
          <cell r="AK994">
            <v>3583.43</v>
          </cell>
          <cell r="AL994">
            <v>4018.42</v>
          </cell>
          <cell r="AM994">
            <v>0</v>
          </cell>
          <cell r="AN994">
            <v>4018.42</v>
          </cell>
          <cell r="AO994">
            <v>416.38</v>
          </cell>
          <cell r="AP994">
            <v>0</v>
          </cell>
          <cell r="AQ994">
            <v>416.38</v>
          </cell>
          <cell r="AR994">
            <v>814.8</v>
          </cell>
          <cell r="AS994">
            <v>0</v>
          </cell>
          <cell r="AT994">
            <v>814.8</v>
          </cell>
          <cell r="AU994">
            <v>1227.4000000000001</v>
          </cell>
          <cell r="AV994">
            <v>0</v>
          </cell>
          <cell r="AW994">
            <v>1227.4000000000001</v>
          </cell>
          <cell r="AX994">
            <v>1625.96</v>
          </cell>
          <cell r="AY994">
            <v>0</v>
          </cell>
          <cell r="AZ994">
            <v>1625.96</v>
          </cell>
          <cell r="BA994">
            <v>2075.7399999999998</v>
          </cell>
          <cell r="BB994">
            <v>0</v>
          </cell>
          <cell r="BC994">
            <v>2075.7399999999998</v>
          </cell>
          <cell r="BD994">
            <v>2533.4899999999998</v>
          </cell>
          <cell r="BE994">
            <v>0</v>
          </cell>
          <cell r="BF994">
            <v>2533.4899999999998</v>
          </cell>
          <cell r="BG994">
            <v>2941.79</v>
          </cell>
          <cell r="BH994">
            <v>0</v>
          </cell>
          <cell r="BI994">
            <v>2941.79</v>
          </cell>
          <cell r="BJ994">
            <v>3411.12</v>
          </cell>
          <cell r="BK994">
            <v>0</v>
          </cell>
          <cell r="BL994">
            <v>3411.12</v>
          </cell>
          <cell r="BM994">
            <v>3878.07</v>
          </cell>
          <cell r="BN994">
            <v>0</v>
          </cell>
          <cell r="BO994">
            <v>3878.07</v>
          </cell>
          <cell r="BP994">
            <v>4320.87</v>
          </cell>
          <cell r="BQ994">
            <v>0</v>
          </cell>
          <cell r="BR994">
            <v>4320.87</v>
          </cell>
          <cell r="BS994">
            <v>4843.24</v>
          </cell>
          <cell r="BT994">
            <v>0</v>
          </cell>
          <cell r="BU994">
            <v>4843.24</v>
          </cell>
          <cell r="BV994">
            <v>5433.95</v>
          </cell>
          <cell r="BW994">
            <v>0</v>
          </cell>
          <cell r="BX994">
            <v>5433.95</v>
          </cell>
          <cell r="BY994">
            <v>608.51</v>
          </cell>
          <cell r="BZ994">
            <v>0</v>
          </cell>
          <cell r="CA994">
            <v>608.51</v>
          </cell>
          <cell r="CB994">
            <v>1192.23</v>
          </cell>
          <cell r="CC994">
            <v>0</v>
          </cell>
          <cell r="CD994">
            <v>1192.23</v>
          </cell>
          <cell r="CE994">
            <v>1805.29</v>
          </cell>
          <cell r="CF994">
            <v>0</v>
          </cell>
          <cell r="CG994">
            <v>1805.29</v>
          </cell>
          <cell r="CH994">
            <v>2412.5300000000002</v>
          </cell>
          <cell r="CI994">
            <v>0</v>
          </cell>
          <cell r="CJ994">
            <v>2412.5300000000002</v>
          </cell>
          <cell r="CK994">
            <v>3074.17</v>
          </cell>
          <cell r="CL994">
            <v>0</v>
          </cell>
          <cell r="CM994">
            <v>3074.17</v>
          </cell>
          <cell r="CN994">
            <v>3717.05</v>
          </cell>
          <cell r="CO994">
            <v>0</v>
          </cell>
          <cell r="CP994">
            <v>3717.05</v>
          </cell>
          <cell r="CQ994">
            <v>4334.18</v>
          </cell>
          <cell r="CR994">
            <v>0</v>
          </cell>
          <cell r="CS994">
            <v>4334.18</v>
          </cell>
          <cell r="CT994">
            <v>4334.18</v>
          </cell>
          <cell r="CU994">
            <v>0</v>
          </cell>
          <cell r="CV994">
            <v>4334.18</v>
          </cell>
          <cell r="CW994">
            <v>4334.18</v>
          </cell>
          <cell r="CX994">
            <v>0</v>
          </cell>
          <cell r="CY994">
            <v>4334.18</v>
          </cell>
          <cell r="CZ994">
            <v>4334.18</v>
          </cell>
          <cell r="DA994">
            <v>0</v>
          </cell>
          <cell r="DB994">
            <v>4334.18</v>
          </cell>
          <cell r="DC994">
            <v>4334.18</v>
          </cell>
          <cell r="DD994">
            <v>0</v>
          </cell>
          <cell r="DE994">
            <v>4334.18</v>
          </cell>
          <cell r="DF994">
            <v>4334.18</v>
          </cell>
          <cell r="DG994">
            <v>0</v>
          </cell>
          <cell r="DH994">
            <v>4334.18</v>
          </cell>
        </row>
        <row r="995">
          <cell r="A995">
            <v>61110030204</v>
          </cell>
          <cell r="B995" t="str">
            <v>SEGUROS EMPLEADOS PURA TRACCION</v>
          </cell>
          <cell r="D995">
            <v>0</v>
          </cell>
          <cell r="E995">
            <v>66.39</v>
          </cell>
          <cell r="F995">
            <v>0</v>
          </cell>
          <cell r="G995">
            <v>66.39</v>
          </cell>
          <cell r="H995">
            <v>132.78</v>
          </cell>
          <cell r="I995">
            <v>0</v>
          </cell>
          <cell r="J995">
            <v>132.78</v>
          </cell>
          <cell r="K995">
            <v>132.78</v>
          </cell>
          <cell r="L995">
            <v>0</v>
          </cell>
          <cell r="M995">
            <v>132.78</v>
          </cell>
          <cell r="N995">
            <v>0</v>
          </cell>
          <cell r="O995">
            <v>0</v>
          </cell>
          <cell r="P995">
            <v>132.78</v>
          </cell>
          <cell r="Q995">
            <v>85.7</v>
          </cell>
          <cell r="R995">
            <v>0</v>
          </cell>
          <cell r="S995">
            <v>218.48</v>
          </cell>
          <cell r="T995">
            <v>290.76</v>
          </cell>
          <cell r="U995">
            <v>0</v>
          </cell>
          <cell r="V995">
            <v>290.76</v>
          </cell>
          <cell r="W995">
            <v>372.22</v>
          </cell>
          <cell r="X995">
            <v>0</v>
          </cell>
          <cell r="Y995">
            <v>372.22</v>
          </cell>
          <cell r="Z995">
            <v>457.97</v>
          </cell>
          <cell r="AA995">
            <v>0</v>
          </cell>
          <cell r="AB995">
            <v>457.97</v>
          </cell>
          <cell r="AC995">
            <v>542.05999999999995</v>
          </cell>
          <cell r="AD995">
            <v>0</v>
          </cell>
          <cell r="AE995">
            <v>542.05999999999995</v>
          </cell>
          <cell r="AF995">
            <v>630.12</v>
          </cell>
          <cell r="AG995">
            <v>0</v>
          </cell>
          <cell r="AH995">
            <v>630.12</v>
          </cell>
          <cell r="AI995">
            <v>716.68</v>
          </cell>
          <cell r="AJ995">
            <v>0</v>
          </cell>
          <cell r="AK995">
            <v>716.68</v>
          </cell>
          <cell r="AL995">
            <v>803.68</v>
          </cell>
          <cell r="AM995">
            <v>0</v>
          </cell>
          <cell r="AN995">
            <v>803.68</v>
          </cell>
          <cell r="AO995">
            <v>83.27</v>
          </cell>
          <cell r="AP995">
            <v>0</v>
          </cell>
          <cell r="AQ995">
            <v>83.27</v>
          </cell>
          <cell r="AR995">
            <v>162.96</v>
          </cell>
          <cell r="AS995">
            <v>0</v>
          </cell>
          <cell r="AT995">
            <v>162.96</v>
          </cell>
          <cell r="AU995">
            <v>245.48</v>
          </cell>
          <cell r="AV995">
            <v>0</v>
          </cell>
          <cell r="AW995">
            <v>245.48</v>
          </cell>
          <cell r="AX995">
            <v>325.2</v>
          </cell>
          <cell r="AY995">
            <v>0</v>
          </cell>
          <cell r="AZ995">
            <v>325.2</v>
          </cell>
          <cell r="BA995">
            <v>415.16</v>
          </cell>
          <cell r="BB995">
            <v>0</v>
          </cell>
          <cell r="BC995">
            <v>415.16</v>
          </cell>
          <cell r="BD995">
            <v>506.71</v>
          </cell>
          <cell r="BE995">
            <v>0</v>
          </cell>
          <cell r="BF995">
            <v>506.71</v>
          </cell>
          <cell r="BG995">
            <v>588.37</v>
          </cell>
          <cell r="BH995">
            <v>0</v>
          </cell>
          <cell r="BI995">
            <v>588.37</v>
          </cell>
          <cell r="BJ995">
            <v>682.23</v>
          </cell>
          <cell r="BK995">
            <v>0</v>
          </cell>
          <cell r="BL995">
            <v>682.23</v>
          </cell>
          <cell r="BM995">
            <v>775.62</v>
          </cell>
          <cell r="BN995">
            <v>0</v>
          </cell>
          <cell r="BO995">
            <v>775.62</v>
          </cell>
          <cell r="BP995">
            <v>847.16</v>
          </cell>
          <cell r="BQ995">
            <v>0</v>
          </cell>
          <cell r="BR995">
            <v>847.16</v>
          </cell>
          <cell r="BS995">
            <v>847.16</v>
          </cell>
          <cell r="BT995">
            <v>0</v>
          </cell>
          <cell r="BU995">
            <v>847.16</v>
          </cell>
          <cell r="BV995">
            <v>847.16</v>
          </cell>
          <cell r="BW995">
            <v>0</v>
          </cell>
          <cell r="BX995">
            <v>847.16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</row>
        <row r="996">
          <cell r="A996">
            <v>611100303</v>
          </cell>
          <cell r="B996" t="str">
            <v>SEGUROS EMPLEADOS LOGISTICA</v>
          </cell>
          <cell r="D996">
            <v>0</v>
          </cell>
          <cell r="E996">
            <v>1195</v>
          </cell>
          <cell r="F996">
            <v>0</v>
          </cell>
          <cell r="G996">
            <v>1195</v>
          </cell>
          <cell r="H996">
            <v>2390</v>
          </cell>
          <cell r="I996">
            <v>0</v>
          </cell>
          <cell r="J996">
            <v>2390</v>
          </cell>
          <cell r="K996">
            <v>2390</v>
          </cell>
          <cell r="L996">
            <v>0</v>
          </cell>
          <cell r="M996">
            <v>2390</v>
          </cell>
          <cell r="N996">
            <v>0</v>
          </cell>
          <cell r="O996">
            <v>0</v>
          </cell>
          <cell r="P996">
            <v>2390</v>
          </cell>
          <cell r="Q996">
            <v>1542.13</v>
          </cell>
          <cell r="R996">
            <v>0</v>
          </cell>
          <cell r="S996">
            <v>3932.13</v>
          </cell>
          <cell r="T996">
            <v>5232.8100000000004</v>
          </cell>
          <cell r="U996">
            <v>0</v>
          </cell>
          <cell r="V996">
            <v>5232.8100000000004</v>
          </cell>
          <cell r="W996">
            <v>6698.6</v>
          </cell>
          <cell r="X996">
            <v>0</v>
          </cell>
          <cell r="Y996">
            <v>6698.6</v>
          </cell>
          <cell r="Z996">
            <v>8241.67</v>
          </cell>
          <cell r="AA996">
            <v>0</v>
          </cell>
          <cell r="AB996">
            <v>8241.67</v>
          </cell>
          <cell r="AC996">
            <v>9754.7800000000007</v>
          </cell>
          <cell r="AD996">
            <v>0</v>
          </cell>
          <cell r="AE996">
            <v>9754.7800000000007</v>
          </cell>
          <cell r="AF996">
            <v>11339.29</v>
          </cell>
          <cell r="AG996">
            <v>0</v>
          </cell>
          <cell r="AH996">
            <v>11339.29</v>
          </cell>
          <cell r="AI996">
            <v>12896.81</v>
          </cell>
          <cell r="AJ996">
            <v>0</v>
          </cell>
          <cell r="AK996">
            <v>12896.81</v>
          </cell>
          <cell r="AL996">
            <v>14462.25</v>
          </cell>
          <cell r="AM996">
            <v>0</v>
          </cell>
          <cell r="AN996">
            <v>14462.25</v>
          </cell>
          <cell r="AO996">
            <v>1498.43</v>
          </cell>
          <cell r="AP996">
            <v>0</v>
          </cell>
          <cell r="AQ996">
            <v>1498.43</v>
          </cell>
          <cell r="AR996">
            <v>2932.23</v>
          </cell>
          <cell r="AS996">
            <v>0</v>
          </cell>
          <cell r="AT996">
            <v>2932.23</v>
          </cell>
          <cell r="AU996">
            <v>4417.1000000000004</v>
          </cell>
          <cell r="AV996">
            <v>0</v>
          </cell>
          <cell r="AW996">
            <v>4417.1000000000004</v>
          </cell>
          <cell r="AX996">
            <v>5851.44</v>
          </cell>
          <cell r="AY996">
            <v>0</v>
          </cell>
          <cell r="AZ996">
            <v>5851.44</v>
          </cell>
          <cell r="BA996">
            <v>7470.09</v>
          </cell>
          <cell r="BB996">
            <v>0</v>
          </cell>
          <cell r="BC996">
            <v>7470.09</v>
          </cell>
          <cell r="BD996">
            <v>9117.44</v>
          </cell>
          <cell r="BE996">
            <v>0</v>
          </cell>
          <cell r="BF996">
            <v>9117.44</v>
          </cell>
          <cell r="BG996">
            <v>10586.83</v>
          </cell>
          <cell r="BH996">
            <v>0</v>
          </cell>
          <cell r="BI996">
            <v>10586.83</v>
          </cell>
          <cell r="BJ996">
            <v>12275.82</v>
          </cell>
          <cell r="BK996">
            <v>0</v>
          </cell>
          <cell r="BL996">
            <v>12275.82</v>
          </cell>
          <cell r="BM996">
            <v>13956.27</v>
          </cell>
          <cell r="BN996">
            <v>0</v>
          </cell>
          <cell r="BO996">
            <v>13956.27</v>
          </cell>
          <cell r="BP996">
            <v>15569.46</v>
          </cell>
          <cell r="BQ996">
            <v>0</v>
          </cell>
          <cell r="BR996">
            <v>15569.46</v>
          </cell>
          <cell r="BS996">
            <v>17569.740000000002</v>
          </cell>
          <cell r="BT996">
            <v>0</v>
          </cell>
          <cell r="BU996">
            <v>17569.740000000002</v>
          </cell>
          <cell r="BV996">
            <v>19831.689999999999</v>
          </cell>
          <cell r="BW996">
            <v>0</v>
          </cell>
          <cell r="BX996">
            <v>19831.689999999999</v>
          </cell>
          <cell r="BY996">
            <v>2129.46</v>
          </cell>
          <cell r="BZ996">
            <v>0</v>
          </cell>
          <cell r="CA996">
            <v>2129.46</v>
          </cell>
          <cell r="CB996">
            <v>4172.18</v>
          </cell>
          <cell r="CC996">
            <v>0</v>
          </cell>
          <cell r="CD996">
            <v>4172.18</v>
          </cell>
          <cell r="CE996">
            <v>6317.58</v>
          </cell>
          <cell r="CF996">
            <v>0</v>
          </cell>
          <cell r="CG996">
            <v>6317.58</v>
          </cell>
          <cell r="CH996">
            <v>8442.59</v>
          </cell>
          <cell r="CI996">
            <v>0</v>
          </cell>
          <cell r="CJ996">
            <v>8442.59</v>
          </cell>
          <cell r="CK996">
            <v>10757.92</v>
          </cell>
          <cell r="CL996">
            <v>0</v>
          </cell>
          <cell r="CM996">
            <v>10757.92</v>
          </cell>
          <cell r="CN996">
            <v>13007.68</v>
          </cell>
          <cell r="CO996">
            <v>0</v>
          </cell>
          <cell r="CP996">
            <v>13007.68</v>
          </cell>
          <cell r="CQ996">
            <v>15167.32</v>
          </cell>
          <cell r="CR996">
            <v>0</v>
          </cell>
          <cell r="CS996">
            <v>15167.32</v>
          </cell>
          <cell r="CT996">
            <v>15167.32</v>
          </cell>
          <cell r="CU996">
            <v>0</v>
          </cell>
          <cell r="CV996">
            <v>15167.32</v>
          </cell>
          <cell r="CW996">
            <v>15167.32</v>
          </cell>
          <cell r="CX996">
            <v>0</v>
          </cell>
          <cell r="CY996">
            <v>15167.32</v>
          </cell>
          <cell r="CZ996">
            <v>15167.32</v>
          </cell>
          <cell r="DA996">
            <v>0</v>
          </cell>
          <cell r="DB996">
            <v>15167.32</v>
          </cell>
          <cell r="DC996">
            <v>15167.32</v>
          </cell>
          <cell r="DD996">
            <v>0</v>
          </cell>
          <cell r="DE996">
            <v>15167.32</v>
          </cell>
          <cell r="DF996">
            <v>15167.32</v>
          </cell>
          <cell r="DG996">
            <v>0</v>
          </cell>
          <cell r="DH996">
            <v>15167.32</v>
          </cell>
        </row>
        <row r="997">
          <cell r="A997">
            <v>61110030301</v>
          </cell>
          <cell r="B997" t="str">
            <v>SEGUROS EMPLEADOS LOGISTICA</v>
          </cell>
          <cell r="D997">
            <v>0</v>
          </cell>
          <cell r="E997">
            <v>66.39</v>
          </cell>
          <cell r="F997">
            <v>0</v>
          </cell>
          <cell r="G997">
            <v>66.39</v>
          </cell>
          <cell r="H997">
            <v>132.78</v>
          </cell>
          <cell r="I997">
            <v>0</v>
          </cell>
          <cell r="J997">
            <v>132.78</v>
          </cell>
          <cell r="K997">
            <v>132.78</v>
          </cell>
          <cell r="L997">
            <v>0</v>
          </cell>
          <cell r="M997">
            <v>132.78</v>
          </cell>
          <cell r="N997">
            <v>0</v>
          </cell>
          <cell r="O997">
            <v>0</v>
          </cell>
          <cell r="P997">
            <v>132.78</v>
          </cell>
          <cell r="Q997">
            <v>85.7</v>
          </cell>
          <cell r="R997">
            <v>0</v>
          </cell>
          <cell r="S997">
            <v>218.48</v>
          </cell>
          <cell r="T997">
            <v>290.76</v>
          </cell>
          <cell r="U997">
            <v>0</v>
          </cell>
          <cell r="V997">
            <v>290.76</v>
          </cell>
          <cell r="W997">
            <v>372.22</v>
          </cell>
          <cell r="X997">
            <v>0</v>
          </cell>
          <cell r="Y997">
            <v>372.22</v>
          </cell>
          <cell r="Z997">
            <v>457.97</v>
          </cell>
          <cell r="AA997">
            <v>0</v>
          </cell>
          <cell r="AB997">
            <v>457.97</v>
          </cell>
          <cell r="AC997">
            <v>542.05999999999995</v>
          </cell>
          <cell r="AD997">
            <v>0</v>
          </cell>
          <cell r="AE997">
            <v>542.05999999999995</v>
          </cell>
          <cell r="AF997">
            <v>630.12</v>
          </cell>
          <cell r="AG997">
            <v>0</v>
          </cell>
          <cell r="AH997">
            <v>630.12</v>
          </cell>
          <cell r="AI997">
            <v>716.68</v>
          </cell>
          <cell r="AJ997">
            <v>0</v>
          </cell>
          <cell r="AK997">
            <v>716.68</v>
          </cell>
          <cell r="AL997">
            <v>803.68</v>
          </cell>
          <cell r="AM997">
            <v>0</v>
          </cell>
          <cell r="AN997">
            <v>803.68</v>
          </cell>
          <cell r="AO997">
            <v>83.27</v>
          </cell>
          <cell r="AP997">
            <v>0</v>
          </cell>
          <cell r="AQ997">
            <v>83.27</v>
          </cell>
          <cell r="AR997">
            <v>162.96</v>
          </cell>
          <cell r="AS997">
            <v>0</v>
          </cell>
          <cell r="AT997">
            <v>162.96</v>
          </cell>
          <cell r="AU997">
            <v>245.48</v>
          </cell>
          <cell r="AV997">
            <v>0</v>
          </cell>
          <cell r="AW997">
            <v>245.48</v>
          </cell>
          <cell r="AX997">
            <v>325.2</v>
          </cell>
          <cell r="AY997">
            <v>0</v>
          </cell>
          <cell r="AZ997">
            <v>325.2</v>
          </cell>
          <cell r="BA997">
            <v>415.16</v>
          </cell>
          <cell r="BB997">
            <v>0</v>
          </cell>
          <cell r="BC997">
            <v>415.16</v>
          </cell>
          <cell r="BD997">
            <v>506.71</v>
          </cell>
          <cell r="BE997">
            <v>0</v>
          </cell>
          <cell r="BF997">
            <v>506.71</v>
          </cell>
          <cell r="BG997">
            <v>588.37</v>
          </cell>
          <cell r="BH997">
            <v>0</v>
          </cell>
          <cell r="BI997">
            <v>588.37</v>
          </cell>
          <cell r="BJ997">
            <v>682.23</v>
          </cell>
          <cell r="BK997">
            <v>0</v>
          </cell>
          <cell r="BL997">
            <v>682.23</v>
          </cell>
          <cell r="BM997">
            <v>775.62</v>
          </cell>
          <cell r="BN997">
            <v>0</v>
          </cell>
          <cell r="BO997">
            <v>775.62</v>
          </cell>
          <cell r="BP997">
            <v>847.16</v>
          </cell>
          <cell r="BQ997">
            <v>0</v>
          </cell>
          <cell r="BR997">
            <v>847.16</v>
          </cell>
          <cell r="BS997">
            <v>847.16</v>
          </cell>
          <cell r="BT997">
            <v>0</v>
          </cell>
          <cell r="BU997">
            <v>847.16</v>
          </cell>
          <cell r="BV997">
            <v>847.16</v>
          </cell>
          <cell r="BW997">
            <v>0</v>
          </cell>
          <cell r="BX997">
            <v>847.16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</row>
        <row r="998">
          <cell r="A998">
            <v>61110030302</v>
          </cell>
          <cell r="B998" t="str">
            <v>SEGUROS EMPLEADOS LOGISTICA UIO</v>
          </cell>
          <cell r="D998">
            <v>0</v>
          </cell>
          <cell r="E998">
            <v>995.83</v>
          </cell>
          <cell r="F998">
            <v>0</v>
          </cell>
          <cell r="G998">
            <v>995.83</v>
          </cell>
          <cell r="H998">
            <v>1991.66</v>
          </cell>
          <cell r="I998">
            <v>0</v>
          </cell>
          <cell r="J998">
            <v>1991.66</v>
          </cell>
          <cell r="K998">
            <v>1991.66</v>
          </cell>
          <cell r="L998">
            <v>0</v>
          </cell>
          <cell r="M998">
            <v>1991.66</v>
          </cell>
          <cell r="N998">
            <v>0</v>
          </cell>
          <cell r="O998">
            <v>0</v>
          </cell>
          <cell r="P998">
            <v>1991.66</v>
          </cell>
          <cell r="Q998">
            <v>1285.02</v>
          </cell>
          <cell r="R998">
            <v>0</v>
          </cell>
          <cell r="S998">
            <v>3276.68</v>
          </cell>
          <cell r="T998">
            <v>4360.51</v>
          </cell>
          <cell r="U998">
            <v>0</v>
          </cell>
          <cell r="V998">
            <v>4360.51</v>
          </cell>
          <cell r="W998">
            <v>5581.92</v>
          </cell>
          <cell r="X998">
            <v>0</v>
          </cell>
          <cell r="Y998">
            <v>5581.92</v>
          </cell>
          <cell r="Z998">
            <v>6867.73</v>
          </cell>
          <cell r="AA998">
            <v>0</v>
          </cell>
          <cell r="AB998">
            <v>6867.73</v>
          </cell>
          <cell r="AC998">
            <v>8128.57</v>
          </cell>
          <cell r="AD998">
            <v>0</v>
          </cell>
          <cell r="AE998">
            <v>8128.57</v>
          </cell>
          <cell r="AF998">
            <v>9448.9</v>
          </cell>
          <cell r="AG998">
            <v>0</v>
          </cell>
          <cell r="AH998">
            <v>9448.9</v>
          </cell>
          <cell r="AI998">
            <v>10746.74</v>
          </cell>
          <cell r="AJ998">
            <v>0</v>
          </cell>
          <cell r="AK998">
            <v>10746.74</v>
          </cell>
          <cell r="AL998">
            <v>12051.18</v>
          </cell>
          <cell r="AM998">
            <v>0</v>
          </cell>
          <cell r="AN998">
            <v>12051.18</v>
          </cell>
          <cell r="AO998">
            <v>1248.6099999999999</v>
          </cell>
          <cell r="AP998">
            <v>0</v>
          </cell>
          <cell r="AQ998">
            <v>1248.6099999999999</v>
          </cell>
          <cell r="AR998">
            <v>2443.36</v>
          </cell>
          <cell r="AS998">
            <v>0</v>
          </cell>
          <cell r="AT998">
            <v>2443.36</v>
          </cell>
          <cell r="AU998">
            <v>3680.67</v>
          </cell>
          <cell r="AV998">
            <v>0</v>
          </cell>
          <cell r="AW998">
            <v>3680.67</v>
          </cell>
          <cell r="AX998">
            <v>4875.87</v>
          </cell>
          <cell r="AY998">
            <v>0</v>
          </cell>
          <cell r="AZ998">
            <v>4875.87</v>
          </cell>
          <cell r="BA998">
            <v>6224.65</v>
          </cell>
          <cell r="BB998">
            <v>0</v>
          </cell>
          <cell r="BC998">
            <v>6224.65</v>
          </cell>
          <cell r="BD998">
            <v>7597.35</v>
          </cell>
          <cell r="BE998">
            <v>0</v>
          </cell>
          <cell r="BF998">
            <v>7597.35</v>
          </cell>
          <cell r="BG998">
            <v>8821.76</v>
          </cell>
          <cell r="BH998">
            <v>0</v>
          </cell>
          <cell r="BI998">
            <v>8821.76</v>
          </cell>
          <cell r="BJ998">
            <v>10229.16</v>
          </cell>
          <cell r="BK998">
            <v>0</v>
          </cell>
          <cell r="BL998">
            <v>10229.16</v>
          </cell>
          <cell r="BM998">
            <v>11629.44</v>
          </cell>
          <cell r="BN998">
            <v>0</v>
          </cell>
          <cell r="BO998">
            <v>11629.44</v>
          </cell>
          <cell r="BP998">
            <v>12858</v>
          </cell>
          <cell r="BQ998">
            <v>0</v>
          </cell>
          <cell r="BR998">
            <v>12858</v>
          </cell>
          <cell r="BS998">
            <v>13814.71</v>
          </cell>
          <cell r="BT998">
            <v>0</v>
          </cell>
          <cell r="BU998">
            <v>13814.71</v>
          </cell>
          <cell r="BV998">
            <v>14896.57</v>
          </cell>
          <cell r="BW998">
            <v>0</v>
          </cell>
          <cell r="BX998">
            <v>14896.57</v>
          </cell>
          <cell r="BY998">
            <v>1013.96</v>
          </cell>
          <cell r="BZ998">
            <v>0</v>
          </cell>
          <cell r="CA998">
            <v>1013.96</v>
          </cell>
          <cell r="CB998">
            <v>1986.61</v>
          </cell>
          <cell r="CC998">
            <v>0</v>
          </cell>
          <cell r="CD998">
            <v>1986.61</v>
          </cell>
          <cell r="CE998">
            <v>3008.15</v>
          </cell>
          <cell r="CF998">
            <v>0</v>
          </cell>
          <cell r="CG998">
            <v>3008.15</v>
          </cell>
          <cell r="CH998">
            <v>4020</v>
          </cell>
          <cell r="CI998">
            <v>0</v>
          </cell>
          <cell r="CJ998">
            <v>4020</v>
          </cell>
          <cell r="CK998">
            <v>5122.49</v>
          </cell>
          <cell r="CL998">
            <v>0</v>
          </cell>
          <cell r="CM998">
            <v>5122.49</v>
          </cell>
          <cell r="CN998">
            <v>6193.74</v>
          </cell>
          <cell r="CO998">
            <v>0</v>
          </cell>
          <cell r="CP998">
            <v>6193.74</v>
          </cell>
          <cell r="CQ998">
            <v>7222.07</v>
          </cell>
          <cell r="CR998">
            <v>0</v>
          </cell>
          <cell r="CS998">
            <v>7222.07</v>
          </cell>
          <cell r="CT998">
            <v>7222.07</v>
          </cell>
          <cell r="CU998">
            <v>0</v>
          </cell>
          <cell r="CV998">
            <v>7222.07</v>
          </cell>
          <cell r="CW998">
            <v>7222.07</v>
          </cell>
          <cell r="CX998">
            <v>0</v>
          </cell>
          <cell r="CY998">
            <v>7222.07</v>
          </cell>
          <cell r="CZ998">
            <v>7222.07</v>
          </cell>
          <cell r="DA998">
            <v>0</v>
          </cell>
          <cell r="DB998">
            <v>7222.07</v>
          </cell>
          <cell r="DC998">
            <v>7222.07</v>
          </cell>
          <cell r="DD998">
            <v>0</v>
          </cell>
          <cell r="DE998">
            <v>7222.07</v>
          </cell>
          <cell r="DF998">
            <v>7222.07</v>
          </cell>
          <cell r="DG998">
            <v>0</v>
          </cell>
          <cell r="DH998">
            <v>7222.07</v>
          </cell>
        </row>
        <row r="999">
          <cell r="A999">
            <v>61110030303</v>
          </cell>
          <cell r="B999" t="str">
            <v>SEGUROS EMPLEADOS ACCESORIOS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127.45</v>
          </cell>
          <cell r="BQ999">
            <v>0</v>
          </cell>
          <cell r="BR999">
            <v>127.45</v>
          </cell>
          <cell r="BS999">
            <v>909.84</v>
          </cell>
          <cell r="BT999">
            <v>0</v>
          </cell>
          <cell r="BU999">
            <v>909.84</v>
          </cell>
          <cell r="BV999">
            <v>1794.58</v>
          </cell>
          <cell r="BW999">
            <v>0</v>
          </cell>
          <cell r="BX999">
            <v>1794.58</v>
          </cell>
          <cell r="BY999">
            <v>811.57</v>
          </cell>
          <cell r="BZ999">
            <v>0</v>
          </cell>
          <cell r="CA999">
            <v>811.57</v>
          </cell>
          <cell r="CB999">
            <v>1590.1</v>
          </cell>
          <cell r="CC999">
            <v>0</v>
          </cell>
          <cell r="CD999">
            <v>1590.1</v>
          </cell>
          <cell r="CE999">
            <v>2407.7600000000002</v>
          </cell>
          <cell r="CF999">
            <v>0</v>
          </cell>
          <cell r="CG999">
            <v>2407.7600000000002</v>
          </cell>
          <cell r="CH999">
            <v>3217.63</v>
          </cell>
          <cell r="CI999">
            <v>0</v>
          </cell>
          <cell r="CJ999">
            <v>3217.63</v>
          </cell>
          <cell r="CK999">
            <v>4100.01</v>
          </cell>
          <cell r="CL999">
            <v>0</v>
          </cell>
          <cell r="CM999">
            <v>4100.01</v>
          </cell>
          <cell r="CN999">
            <v>4957.43</v>
          </cell>
          <cell r="CO999">
            <v>0</v>
          </cell>
          <cell r="CP999">
            <v>4957.43</v>
          </cell>
          <cell r="CQ999">
            <v>5780.5</v>
          </cell>
          <cell r="CR999">
            <v>0</v>
          </cell>
          <cell r="CS999">
            <v>5780.5</v>
          </cell>
          <cell r="CT999">
            <v>5780.5</v>
          </cell>
          <cell r="CU999">
            <v>0</v>
          </cell>
          <cell r="CV999">
            <v>5780.5</v>
          </cell>
          <cell r="CW999">
            <v>5780.5</v>
          </cell>
          <cell r="CX999">
            <v>0</v>
          </cell>
          <cell r="CY999">
            <v>5780.5</v>
          </cell>
          <cell r="CZ999">
            <v>5780.5</v>
          </cell>
          <cell r="DA999">
            <v>0</v>
          </cell>
          <cell r="DB999">
            <v>5780.5</v>
          </cell>
          <cell r="DC999">
            <v>5780.5</v>
          </cell>
          <cell r="DD999">
            <v>0</v>
          </cell>
          <cell r="DE999">
            <v>5780.5</v>
          </cell>
          <cell r="DF999">
            <v>5780.5</v>
          </cell>
          <cell r="DG999">
            <v>0</v>
          </cell>
          <cell r="DH999">
            <v>5780.5</v>
          </cell>
        </row>
        <row r="1000">
          <cell r="A1000">
            <v>61110030304</v>
          </cell>
          <cell r="B1000" t="str">
            <v>SEGUROS EMPLEADOS IMPORTACIONES</v>
          </cell>
          <cell r="D1000">
            <v>0</v>
          </cell>
          <cell r="E1000">
            <v>132.78</v>
          </cell>
          <cell r="F1000">
            <v>0</v>
          </cell>
          <cell r="G1000">
            <v>132.78</v>
          </cell>
          <cell r="H1000">
            <v>265.56</v>
          </cell>
          <cell r="I1000">
            <v>0</v>
          </cell>
          <cell r="J1000">
            <v>265.56</v>
          </cell>
          <cell r="K1000">
            <v>265.56</v>
          </cell>
          <cell r="L1000">
            <v>0</v>
          </cell>
          <cell r="M1000">
            <v>265.56</v>
          </cell>
          <cell r="N1000">
            <v>0</v>
          </cell>
          <cell r="O1000">
            <v>0</v>
          </cell>
          <cell r="P1000">
            <v>265.56</v>
          </cell>
          <cell r="Q1000">
            <v>171.41</v>
          </cell>
          <cell r="R1000">
            <v>0</v>
          </cell>
          <cell r="S1000">
            <v>436.97</v>
          </cell>
          <cell r="T1000">
            <v>581.54</v>
          </cell>
          <cell r="U1000">
            <v>0</v>
          </cell>
          <cell r="V1000">
            <v>581.54</v>
          </cell>
          <cell r="W1000">
            <v>744.46</v>
          </cell>
          <cell r="X1000">
            <v>0</v>
          </cell>
          <cell r="Y1000">
            <v>744.46</v>
          </cell>
          <cell r="Z1000">
            <v>915.97</v>
          </cell>
          <cell r="AA1000">
            <v>0</v>
          </cell>
          <cell r="AB1000">
            <v>915.97</v>
          </cell>
          <cell r="AC1000">
            <v>1084.1500000000001</v>
          </cell>
          <cell r="AD1000">
            <v>0</v>
          </cell>
          <cell r="AE1000">
            <v>1084.1500000000001</v>
          </cell>
          <cell r="AF1000">
            <v>1260.27</v>
          </cell>
          <cell r="AG1000">
            <v>0</v>
          </cell>
          <cell r="AH1000">
            <v>1260.27</v>
          </cell>
          <cell r="AI1000">
            <v>1433.39</v>
          </cell>
          <cell r="AJ1000">
            <v>0</v>
          </cell>
          <cell r="AK1000">
            <v>1433.39</v>
          </cell>
          <cell r="AL1000">
            <v>1607.39</v>
          </cell>
          <cell r="AM1000">
            <v>0</v>
          </cell>
          <cell r="AN1000">
            <v>1607.39</v>
          </cell>
          <cell r="AO1000">
            <v>166.55</v>
          </cell>
          <cell r="AP1000">
            <v>0</v>
          </cell>
          <cell r="AQ1000">
            <v>166.55</v>
          </cell>
          <cell r="AR1000">
            <v>325.91000000000003</v>
          </cell>
          <cell r="AS1000">
            <v>0</v>
          </cell>
          <cell r="AT1000">
            <v>325.91000000000003</v>
          </cell>
          <cell r="AU1000">
            <v>490.95</v>
          </cell>
          <cell r="AV1000">
            <v>0</v>
          </cell>
          <cell r="AW1000">
            <v>490.95</v>
          </cell>
          <cell r="AX1000">
            <v>650.37</v>
          </cell>
          <cell r="AY1000">
            <v>0</v>
          </cell>
          <cell r="AZ1000">
            <v>650.37</v>
          </cell>
          <cell r="BA1000">
            <v>830.28</v>
          </cell>
          <cell r="BB1000">
            <v>0</v>
          </cell>
          <cell r="BC1000">
            <v>830.28</v>
          </cell>
          <cell r="BD1000">
            <v>1013.38</v>
          </cell>
          <cell r="BE1000">
            <v>0</v>
          </cell>
          <cell r="BF1000">
            <v>1013.38</v>
          </cell>
          <cell r="BG1000">
            <v>1176.7</v>
          </cell>
          <cell r="BH1000">
            <v>0</v>
          </cell>
          <cell r="BI1000">
            <v>1176.7</v>
          </cell>
          <cell r="BJ1000">
            <v>1364.43</v>
          </cell>
          <cell r="BK1000">
            <v>0</v>
          </cell>
          <cell r="BL1000">
            <v>1364.43</v>
          </cell>
          <cell r="BM1000">
            <v>1551.21</v>
          </cell>
          <cell r="BN1000">
            <v>0</v>
          </cell>
          <cell r="BO1000">
            <v>1551.21</v>
          </cell>
          <cell r="BP1000">
            <v>1736.85</v>
          </cell>
          <cell r="BQ1000">
            <v>0</v>
          </cell>
          <cell r="BR1000">
            <v>1736.85</v>
          </cell>
          <cell r="BS1000">
            <v>1998.03</v>
          </cell>
          <cell r="BT1000">
            <v>0</v>
          </cell>
          <cell r="BU1000">
            <v>1998.03</v>
          </cell>
          <cell r="BV1000">
            <v>2293.38</v>
          </cell>
          <cell r="BW1000">
            <v>0</v>
          </cell>
          <cell r="BX1000">
            <v>2293.38</v>
          </cell>
          <cell r="BY1000">
            <v>303.93</v>
          </cell>
          <cell r="BZ1000">
            <v>0</v>
          </cell>
          <cell r="CA1000">
            <v>303.93</v>
          </cell>
          <cell r="CB1000">
            <v>595.47</v>
          </cell>
          <cell r="CC1000">
            <v>0</v>
          </cell>
          <cell r="CD1000">
            <v>595.47</v>
          </cell>
          <cell r="CE1000">
            <v>901.67</v>
          </cell>
          <cell r="CF1000">
            <v>0</v>
          </cell>
          <cell r="CG1000">
            <v>901.67</v>
          </cell>
          <cell r="CH1000">
            <v>1204.96</v>
          </cell>
          <cell r="CI1000">
            <v>0</v>
          </cell>
          <cell r="CJ1000">
            <v>1204.96</v>
          </cell>
          <cell r="CK1000">
            <v>1535.42</v>
          </cell>
          <cell r="CL1000">
            <v>0</v>
          </cell>
          <cell r="CM1000">
            <v>1535.42</v>
          </cell>
          <cell r="CN1000">
            <v>1856.51</v>
          </cell>
          <cell r="CO1000">
            <v>0</v>
          </cell>
          <cell r="CP1000">
            <v>1856.51</v>
          </cell>
          <cell r="CQ1000">
            <v>2164.75</v>
          </cell>
          <cell r="CR1000">
            <v>0</v>
          </cell>
          <cell r="CS1000">
            <v>2164.75</v>
          </cell>
          <cell r="CT1000">
            <v>2164.75</v>
          </cell>
          <cell r="CU1000">
            <v>0</v>
          </cell>
          <cell r="CV1000">
            <v>2164.75</v>
          </cell>
          <cell r="CW1000">
            <v>2164.75</v>
          </cell>
          <cell r="CX1000">
            <v>0</v>
          </cell>
          <cell r="CY1000">
            <v>2164.75</v>
          </cell>
          <cell r="CZ1000">
            <v>2164.75</v>
          </cell>
          <cell r="DA1000">
            <v>0</v>
          </cell>
          <cell r="DB1000">
            <v>2164.75</v>
          </cell>
          <cell r="DC1000">
            <v>2164.75</v>
          </cell>
          <cell r="DD1000">
            <v>0</v>
          </cell>
          <cell r="DE1000">
            <v>2164.75</v>
          </cell>
          <cell r="DF1000">
            <v>2164.75</v>
          </cell>
          <cell r="DG1000">
            <v>0</v>
          </cell>
          <cell r="DH1000">
            <v>2164.75</v>
          </cell>
        </row>
        <row r="1001">
          <cell r="A1001">
            <v>611100304</v>
          </cell>
          <cell r="B1001" t="str">
            <v>SEGUROS EMPLEADOS REPUESTOS</v>
          </cell>
          <cell r="D1001">
            <v>0</v>
          </cell>
          <cell r="E1001">
            <v>597.5</v>
          </cell>
          <cell r="F1001">
            <v>0</v>
          </cell>
          <cell r="G1001">
            <v>597.5</v>
          </cell>
          <cell r="H1001">
            <v>1195</v>
          </cell>
          <cell r="I1001">
            <v>0</v>
          </cell>
          <cell r="J1001">
            <v>1195</v>
          </cell>
          <cell r="K1001">
            <v>1195</v>
          </cell>
          <cell r="L1001">
            <v>0</v>
          </cell>
          <cell r="M1001">
            <v>1195</v>
          </cell>
          <cell r="N1001">
            <v>0</v>
          </cell>
          <cell r="O1001">
            <v>0</v>
          </cell>
          <cell r="P1001">
            <v>1195</v>
          </cell>
          <cell r="Q1001">
            <v>771.33</v>
          </cell>
          <cell r="R1001">
            <v>0</v>
          </cell>
          <cell r="S1001">
            <v>1966.33</v>
          </cell>
          <cell r="T1001">
            <v>2616.89</v>
          </cell>
          <cell r="U1001">
            <v>0</v>
          </cell>
          <cell r="V1001">
            <v>2616.89</v>
          </cell>
          <cell r="W1001">
            <v>3350.03</v>
          </cell>
          <cell r="X1001">
            <v>0</v>
          </cell>
          <cell r="Y1001">
            <v>3350.03</v>
          </cell>
          <cell r="Z1001">
            <v>4121.82</v>
          </cell>
          <cell r="AA1001">
            <v>0</v>
          </cell>
          <cell r="AB1001">
            <v>4121.82</v>
          </cell>
          <cell r="AC1001">
            <v>4878.63</v>
          </cell>
          <cell r="AD1001">
            <v>0</v>
          </cell>
          <cell r="AE1001">
            <v>4878.63</v>
          </cell>
          <cell r="AF1001">
            <v>5671.16</v>
          </cell>
          <cell r="AG1001">
            <v>0</v>
          </cell>
          <cell r="AH1001">
            <v>5671.16</v>
          </cell>
          <cell r="AI1001">
            <v>6450.19</v>
          </cell>
          <cell r="AJ1001">
            <v>0</v>
          </cell>
          <cell r="AK1001">
            <v>6450.19</v>
          </cell>
          <cell r="AL1001">
            <v>7233.18</v>
          </cell>
          <cell r="AM1001">
            <v>0</v>
          </cell>
          <cell r="AN1001">
            <v>7233.18</v>
          </cell>
          <cell r="AO1001">
            <v>749.47</v>
          </cell>
          <cell r="AP1001">
            <v>0</v>
          </cell>
          <cell r="AQ1001">
            <v>749.47</v>
          </cell>
          <cell r="AR1001">
            <v>1466.61</v>
          </cell>
          <cell r="AS1001">
            <v>0</v>
          </cell>
          <cell r="AT1001">
            <v>1466.61</v>
          </cell>
          <cell r="AU1001">
            <v>2209.3000000000002</v>
          </cell>
          <cell r="AV1001">
            <v>0</v>
          </cell>
          <cell r="AW1001">
            <v>2209.3000000000002</v>
          </cell>
          <cell r="AX1001">
            <v>2926.72</v>
          </cell>
          <cell r="AY1001">
            <v>0</v>
          </cell>
          <cell r="AZ1001">
            <v>2926.72</v>
          </cell>
          <cell r="BA1001">
            <v>3736.32</v>
          </cell>
          <cell r="BB1001">
            <v>0</v>
          </cell>
          <cell r="BC1001">
            <v>3736.32</v>
          </cell>
          <cell r="BD1001">
            <v>4560.2700000000004</v>
          </cell>
          <cell r="BE1001">
            <v>0</v>
          </cell>
          <cell r="BF1001">
            <v>4560.2700000000004</v>
          </cell>
          <cell r="BG1001">
            <v>5295.21</v>
          </cell>
          <cell r="BH1001">
            <v>0</v>
          </cell>
          <cell r="BI1001">
            <v>5295.21</v>
          </cell>
          <cell r="BJ1001">
            <v>6139.99</v>
          </cell>
          <cell r="BK1001">
            <v>0</v>
          </cell>
          <cell r="BL1001">
            <v>6139.99</v>
          </cell>
          <cell r="BM1001">
            <v>6980.51</v>
          </cell>
          <cell r="BN1001">
            <v>0</v>
          </cell>
          <cell r="BO1001">
            <v>6980.51</v>
          </cell>
          <cell r="BP1001">
            <v>7766.2</v>
          </cell>
          <cell r="BQ1001">
            <v>0</v>
          </cell>
          <cell r="BR1001">
            <v>7766.2</v>
          </cell>
          <cell r="BS1001">
            <v>8636.6299999999992</v>
          </cell>
          <cell r="BT1001">
            <v>0</v>
          </cell>
          <cell r="BU1001">
            <v>8636.6299999999992</v>
          </cell>
          <cell r="BV1001">
            <v>9620.94</v>
          </cell>
          <cell r="BW1001">
            <v>0</v>
          </cell>
          <cell r="BX1001">
            <v>9620.94</v>
          </cell>
          <cell r="BY1001">
            <v>1028.02</v>
          </cell>
          <cell r="BZ1001">
            <v>0</v>
          </cell>
          <cell r="CA1001">
            <v>1028.02</v>
          </cell>
          <cell r="CB1001">
            <v>2001.31</v>
          </cell>
          <cell r="CC1001">
            <v>0</v>
          </cell>
          <cell r="CD1001">
            <v>2001.31</v>
          </cell>
          <cell r="CE1001">
            <v>3023.52</v>
          </cell>
          <cell r="CF1001">
            <v>0</v>
          </cell>
          <cell r="CG1001">
            <v>3023.52</v>
          </cell>
          <cell r="CH1001">
            <v>4036.03</v>
          </cell>
          <cell r="CI1001">
            <v>0</v>
          </cell>
          <cell r="CJ1001">
            <v>4036.03</v>
          </cell>
          <cell r="CK1001">
            <v>5139.24</v>
          </cell>
          <cell r="CL1001">
            <v>0</v>
          </cell>
          <cell r="CM1001">
            <v>5139.24</v>
          </cell>
          <cell r="CN1001">
            <v>6211.18</v>
          </cell>
          <cell r="CO1001">
            <v>0</v>
          </cell>
          <cell r="CP1001">
            <v>6211.18</v>
          </cell>
          <cell r="CQ1001">
            <v>7240.18</v>
          </cell>
          <cell r="CR1001">
            <v>0</v>
          </cell>
          <cell r="CS1001">
            <v>7240.18</v>
          </cell>
          <cell r="CT1001">
            <v>7240.18</v>
          </cell>
          <cell r="CU1001">
            <v>0</v>
          </cell>
          <cell r="CV1001">
            <v>7240.18</v>
          </cell>
          <cell r="CW1001">
            <v>7240.18</v>
          </cell>
          <cell r="CX1001">
            <v>0</v>
          </cell>
          <cell r="CY1001">
            <v>7240.18</v>
          </cell>
          <cell r="CZ1001">
            <v>7240.18</v>
          </cell>
          <cell r="DA1001">
            <v>0</v>
          </cell>
          <cell r="DB1001">
            <v>7240.18</v>
          </cell>
          <cell r="DC1001">
            <v>7240.18</v>
          </cell>
          <cell r="DD1001">
            <v>0</v>
          </cell>
          <cell r="DE1001">
            <v>7240.18</v>
          </cell>
          <cell r="DF1001">
            <v>7240.18</v>
          </cell>
          <cell r="DG1001">
            <v>0</v>
          </cell>
          <cell r="DH1001">
            <v>7240.18</v>
          </cell>
        </row>
        <row r="1002">
          <cell r="A1002">
            <v>61110030401</v>
          </cell>
          <cell r="B1002" t="str">
            <v>SEGUROS EMPLEADOS REPUESTOS</v>
          </cell>
          <cell r="D1002">
            <v>0</v>
          </cell>
          <cell r="E1002">
            <v>132.78</v>
          </cell>
          <cell r="F1002">
            <v>0</v>
          </cell>
          <cell r="G1002">
            <v>132.78</v>
          </cell>
          <cell r="H1002">
            <v>265.56</v>
          </cell>
          <cell r="I1002">
            <v>0</v>
          </cell>
          <cell r="J1002">
            <v>265.56</v>
          </cell>
          <cell r="K1002">
            <v>265.56</v>
          </cell>
          <cell r="L1002">
            <v>0</v>
          </cell>
          <cell r="M1002">
            <v>265.56</v>
          </cell>
          <cell r="N1002">
            <v>0</v>
          </cell>
          <cell r="O1002">
            <v>0</v>
          </cell>
          <cell r="P1002">
            <v>265.56</v>
          </cell>
          <cell r="Q1002">
            <v>171.41</v>
          </cell>
          <cell r="R1002">
            <v>0</v>
          </cell>
          <cell r="S1002">
            <v>436.97</v>
          </cell>
          <cell r="T1002">
            <v>581.54</v>
          </cell>
          <cell r="U1002">
            <v>0</v>
          </cell>
          <cell r="V1002">
            <v>581.54</v>
          </cell>
          <cell r="W1002">
            <v>744.46</v>
          </cell>
          <cell r="X1002">
            <v>0</v>
          </cell>
          <cell r="Y1002">
            <v>744.46</v>
          </cell>
          <cell r="Z1002">
            <v>915.97</v>
          </cell>
          <cell r="AA1002">
            <v>0</v>
          </cell>
          <cell r="AB1002">
            <v>915.97</v>
          </cell>
          <cell r="AC1002">
            <v>1084.1500000000001</v>
          </cell>
          <cell r="AD1002">
            <v>0</v>
          </cell>
          <cell r="AE1002">
            <v>1084.1500000000001</v>
          </cell>
          <cell r="AF1002">
            <v>1260.27</v>
          </cell>
          <cell r="AG1002">
            <v>0</v>
          </cell>
          <cell r="AH1002">
            <v>1260.27</v>
          </cell>
          <cell r="AI1002">
            <v>1433.39</v>
          </cell>
          <cell r="AJ1002">
            <v>0</v>
          </cell>
          <cell r="AK1002">
            <v>1433.39</v>
          </cell>
          <cell r="AL1002">
            <v>1607.39</v>
          </cell>
          <cell r="AM1002">
            <v>0</v>
          </cell>
          <cell r="AN1002">
            <v>1607.39</v>
          </cell>
          <cell r="AO1002">
            <v>166.55</v>
          </cell>
          <cell r="AP1002">
            <v>0</v>
          </cell>
          <cell r="AQ1002">
            <v>166.55</v>
          </cell>
          <cell r="AR1002">
            <v>325.91000000000003</v>
          </cell>
          <cell r="AS1002">
            <v>0</v>
          </cell>
          <cell r="AT1002">
            <v>325.91000000000003</v>
          </cell>
          <cell r="AU1002">
            <v>490.95</v>
          </cell>
          <cell r="AV1002">
            <v>0</v>
          </cell>
          <cell r="AW1002">
            <v>490.95</v>
          </cell>
          <cell r="AX1002">
            <v>650.37</v>
          </cell>
          <cell r="AY1002">
            <v>0</v>
          </cell>
          <cell r="AZ1002">
            <v>650.37</v>
          </cell>
          <cell r="BA1002">
            <v>830.28</v>
          </cell>
          <cell r="BB1002">
            <v>0</v>
          </cell>
          <cell r="BC1002">
            <v>830.28</v>
          </cell>
          <cell r="BD1002">
            <v>1013.38</v>
          </cell>
          <cell r="BE1002">
            <v>0</v>
          </cell>
          <cell r="BF1002">
            <v>1013.38</v>
          </cell>
          <cell r="BG1002">
            <v>1176.7</v>
          </cell>
          <cell r="BH1002">
            <v>0</v>
          </cell>
          <cell r="BI1002">
            <v>1176.7</v>
          </cell>
          <cell r="BJ1002">
            <v>1364.43</v>
          </cell>
          <cell r="BK1002">
            <v>0</v>
          </cell>
          <cell r="BL1002">
            <v>1364.43</v>
          </cell>
          <cell r="BM1002">
            <v>1551.21</v>
          </cell>
          <cell r="BN1002">
            <v>0</v>
          </cell>
          <cell r="BO1002">
            <v>1551.21</v>
          </cell>
          <cell r="BP1002">
            <v>1722.7</v>
          </cell>
          <cell r="BQ1002">
            <v>0</v>
          </cell>
          <cell r="BR1002">
            <v>1722.7</v>
          </cell>
          <cell r="BS1002">
            <v>1897.02</v>
          </cell>
          <cell r="BT1002">
            <v>0</v>
          </cell>
          <cell r="BU1002">
            <v>1897.02</v>
          </cell>
          <cell r="BV1002">
            <v>2094.15</v>
          </cell>
          <cell r="BW1002">
            <v>0</v>
          </cell>
          <cell r="BX1002">
            <v>2094.15</v>
          </cell>
          <cell r="BY1002">
            <v>304.58</v>
          </cell>
          <cell r="BZ1002">
            <v>0</v>
          </cell>
          <cell r="CA1002">
            <v>304.58</v>
          </cell>
          <cell r="CB1002">
            <v>596.76</v>
          </cell>
          <cell r="CC1002">
            <v>0</v>
          </cell>
          <cell r="CD1002">
            <v>596.76</v>
          </cell>
          <cell r="CE1002">
            <v>903.62</v>
          </cell>
          <cell r="CF1002">
            <v>0</v>
          </cell>
          <cell r="CG1002">
            <v>903.62</v>
          </cell>
          <cell r="CH1002">
            <v>1207.57</v>
          </cell>
          <cell r="CI1002">
            <v>0</v>
          </cell>
          <cell r="CJ1002">
            <v>1207.57</v>
          </cell>
          <cell r="CK1002">
            <v>1538.75</v>
          </cell>
          <cell r="CL1002">
            <v>0</v>
          </cell>
          <cell r="CM1002">
            <v>1538.75</v>
          </cell>
          <cell r="CN1002">
            <v>1860.54</v>
          </cell>
          <cell r="CO1002">
            <v>0</v>
          </cell>
          <cell r="CP1002">
            <v>1860.54</v>
          </cell>
          <cell r="CQ1002">
            <v>2169.44</v>
          </cell>
          <cell r="CR1002">
            <v>0</v>
          </cell>
          <cell r="CS1002">
            <v>2169.44</v>
          </cell>
          <cell r="CT1002">
            <v>2169.44</v>
          </cell>
          <cell r="CU1002">
            <v>0</v>
          </cell>
          <cell r="CV1002">
            <v>2169.44</v>
          </cell>
          <cell r="CW1002">
            <v>2169.44</v>
          </cell>
          <cell r="CX1002">
            <v>0</v>
          </cell>
          <cell r="CY1002">
            <v>2169.44</v>
          </cell>
          <cell r="CZ1002">
            <v>2169.44</v>
          </cell>
          <cell r="DA1002">
            <v>0</v>
          </cell>
          <cell r="DB1002">
            <v>2169.44</v>
          </cell>
          <cell r="DC1002">
            <v>2169.44</v>
          </cell>
          <cell r="DD1002">
            <v>0</v>
          </cell>
          <cell r="DE1002">
            <v>2169.44</v>
          </cell>
          <cell r="DF1002">
            <v>2169.44</v>
          </cell>
          <cell r="DG1002">
            <v>0</v>
          </cell>
          <cell r="DH1002">
            <v>2169.44</v>
          </cell>
        </row>
        <row r="1003">
          <cell r="A1003">
            <v>61110030402</v>
          </cell>
          <cell r="B1003" t="str">
            <v>SEGUROS EMPLEADOS BODEGA</v>
          </cell>
          <cell r="D1003">
            <v>0</v>
          </cell>
          <cell r="E1003">
            <v>398.33</v>
          </cell>
          <cell r="F1003">
            <v>0</v>
          </cell>
          <cell r="G1003">
            <v>398.33</v>
          </cell>
          <cell r="H1003">
            <v>796.66</v>
          </cell>
          <cell r="I1003">
            <v>0</v>
          </cell>
          <cell r="J1003">
            <v>796.66</v>
          </cell>
          <cell r="K1003">
            <v>796.66</v>
          </cell>
          <cell r="L1003">
            <v>0</v>
          </cell>
          <cell r="M1003">
            <v>796.66</v>
          </cell>
          <cell r="N1003">
            <v>0</v>
          </cell>
          <cell r="O1003">
            <v>0</v>
          </cell>
          <cell r="P1003">
            <v>796.66</v>
          </cell>
          <cell r="Q1003">
            <v>514.22</v>
          </cell>
          <cell r="R1003">
            <v>0</v>
          </cell>
          <cell r="S1003">
            <v>1310.88</v>
          </cell>
          <cell r="T1003">
            <v>1744.59</v>
          </cell>
          <cell r="U1003">
            <v>0</v>
          </cell>
          <cell r="V1003">
            <v>1744.59</v>
          </cell>
          <cell r="W1003">
            <v>2233.35</v>
          </cell>
          <cell r="X1003">
            <v>0</v>
          </cell>
          <cell r="Y1003">
            <v>2233.35</v>
          </cell>
          <cell r="Z1003">
            <v>2747.88</v>
          </cell>
          <cell r="AA1003">
            <v>0</v>
          </cell>
          <cell r="AB1003">
            <v>2747.88</v>
          </cell>
          <cell r="AC1003">
            <v>3252.42</v>
          </cell>
          <cell r="AD1003">
            <v>0</v>
          </cell>
          <cell r="AE1003">
            <v>3252.42</v>
          </cell>
          <cell r="AF1003">
            <v>3780.77</v>
          </cell>
          <cell r="AG1003">
            <v>0</v>
          </cell>
          <cell r="AH1003">
            <v>3780.77</v>
          </cell>
          <cell r="AI1003">
            <v>4300.12</v>
          </cell>
          <cell r="AJ1003">
            <v>0</v>
          </cell>
          <cell r="AK1003">
            <v>4300.12</v>
          </cell>
          <cell r="AL1003">
            <v>4822.1099999999997</v>
          </cell>
          <cell r="AM1003">
            <v>0</v>
          </cell>
          <cell r="AN1003">
            <v>4822.1099999999997</v>
          </cell>
          <cell r="AO1003">
            <v>499.65</v>
          </cell>
          <cell r="AP1003">
            <v>0</v>
          </cell>
          <cell r="AQ1003">
            <v>499.65</v>
          </cell>
          <cell r="AR1003">
            <v>977.74</v>
          </cell>
          <cell r="AS1003">
            <v>0</v>
          </cell>
          <cell r="AT1003">
            <v>977.74</v>
          </cell>
          <cell r="AU1003">
            <v>1472.87</v>
          </cell>
          <cell r="AV1003">
            <v>0</v>
          </cell>
          <cell r="AW1003">
            <v>1472.87</v>
          </cell>
          <cell r="AX1003">
            <v>1951.15</v>
          </cell>
          <cell r="AY1003">
            <v>0</v>
          </cell>
          <cell r="AZ1003">
            <v>1951.15</v>
          </cell>
          <cell r="BA1003">
            <v>2490.88</v>
          </cell>
          <cell r="BB1003">
            <v>0</v>
          </cell>
          <cell r="BC1003">
            <v>2490.88</v>
          </cell>
          <cell r="BD1003">
            <v>3040.18</v>
          </cell>
          <cell r="BE1003">
            <v>0</v>
          </cell>
          <cell r="BF1003">
            <v>3040.18</v>
          </cell>
          <cell r="BG1003">
            <v>3530.14</v>
          </cell>
          <cell r="BH1003">
            <v>0</v>
          </cell>
          <cell r="BI1003">
            <v>3530.14</v>
          </cell>
          <cell r="BJ1003">
            <v>4093.33</v>
          </cell>
          <cell r="BK1003">
            <v>0</v>
          </cell>
          <cell r="BL1003">
            <v>4093.33</v>
          </cell>
          <cell r="BM1003">
            <v>4653.68</v>
          </cell>
          <cell r="BN1003">
            <v>0</v>
          </cell>
          <cell r="BO1003">
            <v>4653.68</v>
          </cell>
          <cell r="BP1003">
            <v>5182.1899999999996</v>
          </cell>
          <cell r="BQ1003">
            <v>0</v>
          </cell>
          <cell r="BR1003">
            <v>5182.1899999999996</v>
          </cell>
          <cell r="BS1003">
            <v>5791.43</v>
          </cell>
          <cell r="BT1003">
            <v>0</v>
          </cell>
          <cell r="BU1003">
            <v>5791.43</v>
          </cell>
          <cell r="BV1003">
            <v>6480.38</v>
          </cell>
          <cell r="BW1003">
            <v>0</v>
          </cell>
          <cell r="BX1003">
            <v>6480.38</v>
          </cell>
          <cell r="BY1003">
            <v>723.44</v>
          </cell>
          <cell r="BZ1003">
            <v>0</v>
          </cell>
          <cell r="CA1003">
            <v>723.44</v>
          </cell>
          <cell r="CB1003">
            <v>1404.55</v>
          </cell>
          <cell r="CC1003">
            <v>0</v>
          </cell>
          <cell r="CD1003">
            <v>1404.55</v>
          </cell>
          <cell r="CE1003">
            <v>2119.9</v>
          </cell>
          <cell r="CF1003">
            <v>0</v>
          </cell>
          <cell r="CG1003">
            <v>2119.9</v>
          </cell>
          <cell r="CH1003">
            <v>2828.46</v>
          </cell>
          <cell r="CI1003">
            <v>0</v>
          </cell>
          <cell r="CJ1003">
            <v>2828.46</v>
          </cell>
          <cell r="CK1003">
            <v>3600.49</v>
          </cell>
          <cell r="CL1003">
            <v>0</v>
          </cell>
          <cell r="CM1003">
            <v>3600.49</v>
          </cell>
          <cell r="CN1003">
            <v>4350.6400000000003</v>
          </cell>
          <cell r="CO1003">
            <v>0</v>
          </cell>
          <cell r="CP1003">
            <v>4350.6400000000003</v>
          </cell>
          <cell r="CQ1003">
            <v>5070.74</v>
          </cell>
          <cell r="CR1003">
            <v>0</v>
          </cell>
          <cell r="CS1003">
            <v>5070.74</v>
          </cell>
          <cell r="CT1003">
            <v>5070.74</v>
          </cell>
          <cell r="CU1003">
            <v>0</v>
          </cell>
          <cell r="CV1003">
            <v>5070.74</v>
          </cell>
          <cell r="CW1003">
            <v>5070.74</v>
          </cell>
          <cell r="CX1003">
            <v>0</v>
          </cell>
          <cell r="CY1003">
            <v>5070.74</v>
          </cell>
          <cell r="CZ1003">
            <v>5070.74</v>
          </cell>
          <cell r="DA1003">
            <v>0</v>
          </cell>
          <cell r="DB1003">
            <v>5070.74</v>
          </cell>
          <cell r="DC1003">
            <v>5070.74</v>
          </cell>
          <cell r="DD1003">
            <v>0</v>
          </cell>
          <cell r="DE1003">
            <v>5070.74</v>
          </cell>
          <cell r="DF1003">
            <v>5070.74</v>
          </cell>
          <cell r="DG1003">
            <v>0</v>
          </cell>
          <cell r="DH1003">
            <v>5070.74</v>
          </cell>
        </row>
        <row r="1004">
          <cell r="A1004">
            <v>61110030403</v>
          </cell>
          <cell r="B1004" t="str">
            <v>SEGUROS EMPLEADOS CONTROL INV.</v>
          </cell>
          <cell r="D1004">
            <v>0</v>
          </cell>
          <cell r="E1004">
            <v>66.39</v>
          </cell>
          <cell r="F1004">
            <v>0</v>
          </cell>
          <cell r="G1004">
            <v>66.39</v>
          </cell>
          <cell r="H1004">
            <v>132.78</v>
          </cell>
          <cell r="I1004">
            <v>0</v>
          </cell>
          <cell r="J1004">
            <v>132.78</v>
          </cell>
          <cell r="K1004">
            <v>132.78</v>
          </cell>
          <cell r="L1004">
            <v>0</v>
          </cell>
          <cell r="M1004">
            <v>132.78</v>
          </cell>
          <cell r="N1004">
            <v>0</v>
          </cell>
          <cell r="O1004">
            <v>0</v>
          </cell>
          <cell r="P1004">
            <v>132.78</v>
          </cell>
          <cell r="Q1004">
            <v>85.7</v>
          </cell>
          <cell r="R1004">
            <v>0</v>
          </cell>
          <cell r="S1004">
            <v>218.48</v>
          </cell>
          <cell r="T1004">
            <v>290.76</v>
          </cell>
          <cell r="U1004">
            <v>0</v>
          </cell>
          <cell r="V1004">
            <v>290.76</v>
          </cell>
          <cell r="W1004">
            <v>372.22</v>
          </cell>
          <cell r="X1004">
            <v>0</v>
          </cell>
          <cell r="Y1004">
            <v>372.22</v>
          </cell>
          <cell r="Z1004">
            <v>457.97</v>
          </cell>
          <cell r="AA1004">
            <v>0</v>
          </cell>
          <cell r="AB1004">
            <v>457.97</v>
          </cell>
          <cell r="AC1004">
            <v>542.05999999999995</v>
          </cell>
          <cell r="AD1004">
            <v>0</v>
          </cell>
          <cell r="AE1004">
            <v>542.05999999999995</v>
          </cell>
          <cell r="AF1004">
            <v>630.12</v>
          </cell>
          <cell r="AG1004">
            <v>0</v>
          </cell>
          <cell r="AH1004">
            <v>630.12</v>
          </cell>
          <cell r="AI1004">
            <v>716.68</v>
          </cell>
          <cell r="AJ1004">
            <v>0</v>
          </cell>
          <cell r="AK1004">
            <v>716.68</v>
          </cell>
          <cell r="AL1004">
            <v>803.68</v>
          </cell>
          <cell r="AM1004">
            <v>0</v>
          </cell>
          <cell r="AN1004">
            <v>803.68</v>
          </cell>
          <cell r="AO1004">
            <v>83.27</v>
          </cell>
          <cell r="AP1004">
            <v>0</v>
          </cell>
          <cell r="AQ1004">
            <v>83.27</v>
          </cell>
          <cell r="AR1004">
            <v>162.96</v>
          </cell>
          <cell r="AS1004">
            <v>0</v>
          </cell>
          <cell r="AT1004">
            <v>162.96</v>
          </cell>
          <cell r="AU1004">
            <v>245.48</v>
          </cell>
          <cell r="AV1004">
            <v>0</v>
          </cell>
          <cell r="AW1004">
            <v>245.48</v>
          </cell>
          <cell r="AX1004">
            <v>325.2</v>
          </cell>
          <cell r="AY1004">
            <v>0</v>
          </cell>
          <cell r="AZ1004">
            <v>325.2</v>
          </cell>
          <cell r="BA1004">
            <v>415.16</v>
          </cell>
          <cell r="BB1004">
            <v>0</v>
          </cell>
          <cell r="BC1004">
            <v>415.16</v>
          </cell>
          <cell r="BD1004">
            <v>506.71</v>
          </cell>
          <cell r="BE1004">
            <v>0</v>
          </cell>
          <cell r="BF1004">
            <v>506.71</v>
          </cell>
          <cell r="BG1004">
            <v>588.37</v>
          </cell>
          <cell r="BH1004">
            <v>0</v>
          </cell>
          <cell r="BI1004">
            <v>588.37</v>
          </cell>
          <cell r="BJ1004">
            <v>682.23</v>
          </cell>
          <cell r="BK1004">
            <v>0</v>
          </cell>
          <cell r="BL1004">
            <v>682.23</v>
          </cell>
          <cell r="BM1004">
            <v>775.62</v>
          </cell>
          <cell r="BN1004">
            <v>0</v>
          </cell>
          <cell r="BO1004">
            <v>775.62</v>
          </cell>
          <cell r="BP1004">
            <v>861.31</v>
          </cell>
          <cell r="BQ1004">
            <v>0</v>
          </cell>
          <cell r="BR1004">
            <v>861.31</v>
          </cell>
          <cell r="BS1004">
            <v>948.18</v>
          </cell>
          <cell r="BT1004">
            <v>0</v>
          </cell>
          <cell r="BU1004">
            <v>948.18</v>
          </cell>
          <cell r="BV1004">
            <v>1046.4100000000001</v>
          </cell>
          <cell r="BW1004">
            <v>0</v>
          </cell>
          <cell r="BX1004">
            <v>1046.4100000000001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</row>
        <row r="1005">
          <cell r="A1005">
            <v>611100305</v>
          </cell>
          <cell r="B1005" t="str">
            <v>SEGUROS EMPLEADOS SERVICIO</v>
          </cell>
          <cell r="D1005">
            <v>0</v>
          </cell>
          <cell r="E1005">
            <v>398.34</v>
          </cell>
          <cell r="F1005">
            <v>0</v>
          </cell>
          <cell r="G1005">
            <v>398.34</v>
          </cell>
          <cell r="H1005">
            <v>796.68</v>
          </cell>
          <cell r="I1005">
            <v>0</v>
          </cell>
          <cell r="J1005">
            <v>796.68</v>
          </cell>
          <cell r="K1005">
            <v>796.68</v>
          </cell>
          <cell r="L1005">
            <v>0</v>
          </cell>
          <cell r="M1005">
            <v>796.68</v>
          </cell>
          <cell r="N1005">
            <v>0</v>
          </cell>
          <cell r="O1005">
            <v>0</v>
          </cell>
          <cell r="P1005">
            <v>796.68</v>
          </cell>
          <cell r="Q1005">
            <v>512.64</v>
          </cell>
          <cell r="R1005">
            <v>0</v>
          </cell>
          <cell r="S1005">
            <v>1309.32</v>
          </cell>
          <cell r="T1005">
            <v>1741.76</v>
          </cell>
          <cell r="U1005">
            <v>0</v>
          </cell>
          <cell r="V1005">
            <v>1741.76</v>
          </cell>
          <cell r="W1005">
            <v>2229.04</v>
          </cell>
          <cell r="X1005">
            <v>0</v>
          </cell>
          <cell r="Y1005">
            <v>2229.04</v>
          </cell>
          <cell r="Z1005">
            <v>2742.03</v>
          </cell>
          <cell r="AA1005">
            <v>0</v>
          </cell>
          <cell r="AB1005">
            <v>2742.03</v>
          </cell>
          <cell r="AC1005">
            <v>3245.02</v>
          </cell>
          <cell r="AD1005">
            <v>0</v>
          </cell>
          <cell r="AE1005">
            <v>3245.02</v>
          </cell>
          <cell r="AF1005">
            <v>3771.7</v>
          </cell>
          <cell r="AG1005">
            <v>0</v>
          </cell>
          <cell r="AH1005">
            <v>3771.7</v>
          </cell>
          <cell r="AI1005">
            <v>4289.42</v>
          </cell>
          <cell r="AJ1005">
            <v>0</v>
          </cell>
          <cell r="AK1005">
            <v>4289.42</v>
          </cell>
          <cell r="AL1005">
            <v>4809.83</v>
          </cell>
          <cell r="AM1005">
            <v>0</v>
          </cell>
          <cell r="AN1005">
            <v>4809.83</v>
          </cell>
          <cell r="AO1005">
            <v>498.11</v>
          </cell>
          <cell r="AP1005">
            <v>0</v>
          </cell>
          <cell r="AQ1005">
            <v>498.11</v>
          </cell>
          <cell r="AR1005">
            <v>974.76</v>
          </cell>
          <cell r="AS1005">
            <v>0</v>
          </cell>
          <cell r="AT1005">
            <v>974.76</v>
          </cell>
          <cell r="AU1005">
            <v>1468.37</v>
          </cell>
          <cell r="AV1005">
            <v>0</v>
          </cell>
          <cell r="AW1005">
            <v>1468.37</v>
          </cell>
          <cell r="AX1005">
            <v>1945.2</v>
          </cell>
          <cell r="AY1005">
            <v>0</v>
          </cell>
          <cell r="AZ1005">
            <v>1945.2</v>
          </cell>
          <cell r="BA1005">
            <v>2483.3000000000002</v>
          </cell>
          <cell r="BB1005">
            <v>0</v>
          </cell>
          <cell r="BC1005">
            <v>2483.3000000000002</v>
          </cell>
          <cell r="BD1005">
            <v>3030.93</v>
          </cell>
          <cell r="BE1005">
            <v>0</v>
          </cell>
          <cell r="BF1005">
            <v>3030.93</v>
          </cell>
          <cell r="BG1005">
            <v>3519.39</v>
          </cell>
          <cell r="BH1005">
            <v>0</v>
          </cell>
          <cell r="BI1005">
            <v>3519.39</v>
          </cell>
          <cell r="BJ1005">
            <v>4080.84</v>
          </cell>
          <cell r="BK1005">
            <v>0</v>
          </cell>
          <cell r="BL1005">
            <v>4080.84</v>
          </cell>
          <cell r="BM1005">
            <v>4639.47</v>
          </cell>
          <cell r="BN1005">
            <v>0</v>
          </cell>
          <cell r="BO1005">
            <v>4639.47</v>
          </cell>
          <cell r="BP1005">
            <v>5166.66</v>
          </cell>
          <cell r="BQ1005">
            <v>0</v>
          </cell>
          <cell r="BR1005">
            <v>5166.66</v>
          </cell>
          <cell r="BS1005">
            <v>5775.91</v>
          </cell>
          <cell r="BT1005">
            <v>0</v>
          </cell>
          <cell r="BU1005">
            <v>5775.91</v>
          </cell>
          <cell r="BV1005">
            <v>6464.86</v>
          </cell>
          <cell r="BW1005">
            <v>0</v>
          </cell>
          <cell r="BX1005">
            <v>6464.86</v>
          </cell>
          <cell r="BY1005">
            <v>710.04</v>
          </cell>
          <cell r="BZ1005">
            <v>0</v>
          </cell>
          <cell r="CA1005">
            <v>710.04</v>
          </cell>
          <cell r="CB1005">
            <v>1391.15</v>
          </cell>
          <cell r="CC1005">
            <v>0</v>
          </cell>
          <cell r="CD1005">
            <v>1391.15</v>
          </cell>
          <cell r="CE1005">
            <v>2106.5</v>
          </cell>
          <cell r="CF1005">
            <v>0</v>
          </cell>
          <cell r="CG1005">
            <v>2106.5</v>
          </cell>
          <cell r="CH1005">
            <v>2815.06</v>
          </cell>
          <cell r="CI1005">
            <v>0</v>
          </cell>
          <cell r="CJ1005">
            <v>2815.06</v>
          </cell>
          <cell r="CK1005">
            <v>3587.09</v>
          </cell>
          <cell r="CL1005">
            <v>0</v>
          </cell>
          <cell r="CM1005">
            <v>3587.09</v>
          </cell>
          <cell r="CN1005">
            <v>4337.24</v>
          </cell>
          <cell r="CO1005">
            <v>0</v>
          </cell>
          <cell r="CP1005">
            <v>4337.24</v>
          </cell>
          <cell r="CQ1005">
            <v>5057.34</v>
          </cell>
          <cell r="CR1005">
            <v>0</v>
          </cell>
          <cell r="CS1005">
            <v>5057.34</v>
          </cell>
          <cell r="CT1005">
            <v>5057.34</v>
          </cell>
          <cell r="CU1005">
            <v>0</v>
          </cell>
          <cell r="CV1005">
            <v>5057.34</v>
          </cell>
          <cell r="CW1005">
            <v>5057.34</v>
          </cell>
          <cell r="CX1005">
            <v>0</v>
          </cell>
          <cell r="CY1005">
            <v>5057.34</v>
          </cell>
          <cell r="CZ1005">
            <v>5057.34</v>
          </cell>
          <cell r="DA1005">
            <v>0</v>
          </cell>
          <cell r="DB1005">
            <v>5057.34</v>
          </cell>
          <cell r="DC1005">
            <v>5057.34</v>
          </cell>
          <cell r="DD1005">
            <v>0</v>
          </cell>
          <cell r="DE1005">
            <v>5057.34</v>
          </cell>
          <cell r="DF1005">
            <v>5057.34</v>
          </cell>
          <cell r="DG1005">
            <v>0</v>
          </cell>
          <cell r="DH1005">
            <v>5057.34</v>
          </cell>
        </row>
        <row r="1006">
          <cell r="A1006">
            <v>61110030501</v>
          </cell>
          <cell r="B1006" t="str">
            <v>SEGUROS EMPLEADOS SERVICIO</v>
          </cell>
          <cell r="D1006">
            <v>0</v>
          </cell>
          <cell r="E1006">
            <v>132.78</v>
          </cell>
          <cell r="F1006">
            <v>0</v>
          </cell>
          <cell r="G1006">
            <v>132.78</v>
          </cell>
          <cell r="H1006">
            <v>265.56</v>
          </cell>
          <cell r="I1006">
            <v>0</v>
          </cell>
          <cell r="J1006">
            <v>265.56</v>
          </cell>
          <cell r="K1006">
            <v>265.56</v>
          </cell>
          <cell r="L1006">
            <v>0</v>
          </cell>
          <cell r="M1006">
            <v>265.56</v>
          </cell>
          <cell r="N1006">
            <v>0</v>
          </cell>
          <cell r="O1006">
            <v>0</v>
          </cell>
          <cell r="P1006">
            <v>265.56</v>
          </cell>
          <cell r="Q1006">
            <v>171.41</v>
          </cell>
          <cell r="R1006">
            <v>0</v>
          </cell>
          <cell r="S1006">
            <v>436.97</v>
          </cell>
          <cell r="T1006">
            <v>581.54</v>
          </cell>
          <cell r="U1006">
            <v>0</v>
          </cell>
          <cell r="V1006">
            <v>581.54</v>
          </cell>
          <cell r="W1006">
            <v>744.46</v>
          </cell>
          <cell r="X1006">
            <v>0</v>
          </cell>
          <cell r="Y1006">
            <v>744.46</v>
          </cell>
          <cell r="Z1006">
            <v>915.97</v>
          </cell>
          <cell r="AA1006">
            <v>0</v>
          </cell>
          <cell r="AB1006">
            <v>915.97</v>
          </cell>
          <cell r="AC1006">
            <v>1084.1500000000001</v>
          </cell>
          <cell r="AD1006">
            <v>0</v>
          </cell>
          <cell r="AE1006">
            <v>1084.1500000000001</v>
          </cell>
          <cell r="AF1006">
            <v>1260.27</v>
          </cell>
          <cell r="AG1006">
            <v>0</v>
          </cell>
          <cell r="AH1006">
            <v>1260.27</v>
          </cell>
          <cell r="AI1006">
            <v>1433.39</v>
          </cell>
          <cell r="AJ1006">
            <v>0</v>
          </cell>
          <cell r="AK1006">
            <v>1433.39</v>
          </cell>
          <cell r="AL1006">
            <v>1607.39</v>
          </cell>
          <cell r="AM1006">
            <v>0</v>
          </cell>
          <cell r="AN1006">
            <v>1607.39</v>
          </cell>
          <cell r="AO1006">
            <v>166.55</v>
          </cell>
          <cell r="AP1006">
            <v>0</v>
          </cell>
          <cell r="AQ1006">
            <v>166.55</v>
          </cell>
          <cell r="AR1006">
            <v>325.91000000000003</v>
          </cell>
          <cell r="AS1006">
            <v>0</v>
          </cell>
          <cell r="AT1006">
            <v>325.91000000000003</v>
          </cell>
          <cell r="AU1006">
            <v>490.95</v>
          </cell>
          <cell r="AV1006">
            <v>0</v>
          </cell>
          <cell r="AW1006">
            <v>490.95</v>
          </cell>
          <cell r="AX1006">
            <v>650.37</v>
          </cell>
          <cell r="AY1006">
            <v>0</v>
          </cell>
          <cell r="AZ1006">
            <v>650.37</v>
          </cell>
          <cell r="BA1006">
            <v>830.28</v>
          </cell>
          <cell r="BB1006">
            <v>0</v>
          </cell>
          <cell r="BC1006">
            <v>830.28</v>
          </cell>
          <cell r="BD1006">
            <v>1013.38</v>
          </cell>
          <cell r="BE1006">
            <v>0</v>
          </cell>
          <cell r="BF1006">
            <v>1013.38</v>
          </cell>
          <cell r="BG1006">
            <v>1176.7</v>
          </cell>
          <cell r="BH1006">
            <v>0</v>
          </cell>
          <cell r="BI1006">
            <v>1176.7</v>
          </cell>
          <cell r="BJ1006">
            <v>1364.43</v>
          </cell>
          <cell r="BK1006">
            <v>0</v>
          </cell>
          <cell r="BL1006">
            <v>1364.43</v>
          </cell>
          <cell r="BM1006">
            <v>1551.21</v>
          </cell>
          <cell r="BN1006">
            <v>0</v>
          </cell>
          <cell r="BO1006">
            <v>1551.21</v>
          </cell>
          <cell r="BP1006">
            <v>1722.7</v>
          </cell>
          <cell r="BQ1006">
            <v>0</v>
          </cell>
          <cell r="BR1006">
            <v>1722.7</v>
          </cell>
          <cell r="BS1006">
            <v>1897.02</v>
          </cell>
          <cell r="BT1006">
            <v>0</v>
          </cell>
          <cell r="BU1006">
            <v>1897.02</v>
          </cell>
          <cell r="BV1006">
            <v>2094.15</v>
          </cell>
          <cell r="BW1006">
            <v>0</v>
          </cell>
          <cell r="BX1006">
            <v>2094.15</v>
          </cell>
          <cell r="BY1006">
            <v>710.04</v>
          </cell>
          <cell r="BZ1006">
            <v>0</v>
          </cell>
          <cell r="CA1006">
            <v>710.04</v>
          </cell>
          <cell r="CB1006">
            <v>1391.15</v>
          </cell>
          <cell r="CC1006">
            <v>0</v>
          </cell>
          <cell r="CD1006">
            <v>1391.15</v>
          </cell>
          <cell r="CE1006">
            <v>2106.5</v>
          </cell>
          <cell r="CF1006">
            <v>0</v>
          </cell>
          <cell r="CG1006">
            <v>2106.5</v>
          </cell>
          <cell r="CH1006">
            <v>2815.06</v>
          </cell>
          <cell r="CI1006">
            <v>0</v>
          </cell>
          <cell r="CJ1006">
            <v>2815.06</v>
          </cell>
          <cell r="CK1006">
            <v>3587.09</v>
          </cell>
          <cell r="CL1006">
            <v>0</v>
          </cell>
          <cell r="CM1006">
            <v>3587.09</v>
          </cell>
          <cell r="CN1006">
            <v>4337.24</v>
          </cell>
          <cell r="CO1006">
            <v>0</v>
          </cell>
          <cell r="CP1006">
            <v>4337.24</v>
          </cell>
          <cell r="CQ1006">
            <v>5057.34</v>
          </cell>
          <cell r="CR1006">
            <v>0</v>
          </cell>
          <cell r="CS1006">
            <v>5057.34</v>
          </cell>
          <cell r="CT1006">
            <v>5057.34</v>
          </cell>
          <cell r="CU1006">
            <v>0</v>
          </cell>
          <cell r="CV1006">
            <v>5057.34</v>
          </cell>
          <cell r="CW1006">
            <v>5057.34</v>
          </cell>
          <cell r="CX1006">
            <v>0</v>
          </cell>
          <cell r="CY1006">
            <v>5057.34</v>
          </cell>
          <cell r="CZ1006">
            <v>5057.34</v>
          </cell>
          <cell r="DA1006">
            <v>0</v>
          </cell>
          <cell r="DB1006">
            <v>5057.34</v>
          </cell>
          <cell r="DC1006">
            <v>5057.34</v>
          </cell>
          <cell r="DD1006">
            <v>0</v>
          </cell>
          <cell r="DE1006">
            <v>5057.34</v>
          </cell>
          <cell r="DF1006">
            <v>5057.34</v>
          </cell>
          <cell r="DG1006">
            <v>0</v>
          </cell>
          <cell r="DH1006">
            <v>5057.34</v>
          </cell>
        </row>
        <row r="1007">
          <cell r="A1007">
            <v>61110030502</v>
          </cell>
          <cell r="B1007" t="str">
            <v>SEGUROS EMPLEADOS GARANTIAS</v>
          </cell>
          <cell r="D1007">
            <v>0</v>
          </cell>
          <cell r="E1007">
            <v>66.39</v>
          </cell>
          <cell r="F1007">
            <v>0</v>
          </cell>
          <cell r="G1007">
            <v>66.39</v>
          </cell>
          <cell r="H1007">
            <v>132.78</v>
          </cell>
          <cell r="I1007">
            <v>0</v>
          </cell>
          <cell r="J1007">
            <v>132.78</v>
          </cell>
          <cell r="K1007">
            <v>132.78</v>
          </cell>
          <cell r="L1007">
            <v>0</v>
          </cell>
          <cell r="M1007">
            <v>132.78</v>
          </cell>
          <cell r="N1007">
            <v>0</v>
          </cell>
          <cell r="O1007">
            <v>0</v>
          </cell>
          <cell r="P1007">
            <v>132.78</v>
          </cell>
          <cell r="Q1007">
            <v>85.7</v>
          </cell>
          <cell r="R1007">
            <v>0</v>
          </cell>
          <cell r="S1007">
            <v>218.48</v>
          </cell>
          <cell r="T1007">
            <v>290.76</v>
          </cell>
          <cell r="U1007">
            <v>0</v>
          </cell>
          <cell r="V1007">
            <v>290.76</v>
          </cell>
          <cell r="W1007">
            <v>372.22</v>
          </cell>
          <cell r="X1007">
            <v>0</v>
          </cell>
          <cell r="Y1007">
            <v>372.22</v>
          </cell>
          <cell r="Z1007">
            <v>457.97</v>
          </cell>
          <cell r="AA1007">
            <v>0</v>
          </cell>
          <cell r="AB1007">
            <v>457.97</v>
          </cell>
          <cell r="AC1007">
            <v>542.05999999999995</v>
          </cell>
          <cell r="AD1007">
            <v>0</v>
          </cell>
          <cell r="AE1007">
            <v>542.05999999999995</v>
          </cell>
          <cell r="AF1007">
            <v>630.12</v>
          </cell>
          <cell r="AG1007">
            <v>0</v>
          </cell>
          <cell r="AH1007">
            <v>630.12</v>
          </cell>
          <cell r="AI1007">
            <v>716.68</v>
          </cell>
          <cell r="AJ1007">
            <v>0</v>
          </cell>
          <cell r="AK1007">
            <v>716.68</v>
          </cell>
          <cell r="AL1007">
            <v>803.68</v>
          </cell>
          <cell r="AM1007">
            <v>0</v>
          </cell>
          <cell r="AN1007">
            <v>803.68</v>
          </cell>
          <cell r="AO1007">
            <v>83.27</v>
          </cell>
          <cell r="AP1007">
            <v>0</v>
          </cell>
          <cell r="AQ1007">
            <v>83.27</v>
          </cell>
          <cell r="AR1007">
            <v>162.96</v>
          </cell>
          <cell r="AS1007">
            <v>0</v>
          </cell>
          <cell r="AT1007">
            <v>162.96</v>
          </cell>
          <cell r="AU1007">
            <v>245.48</v>
          </cell>
          <cell r="AV1007">
            <v>0</v>
          </cell>
          <cell r="AW1007">
            <v>245.48</v>
          </cell>
          <cell r="AX1007">
            <v>325.2</v>
          </cell>
          <cell r="AY1007">
            <v>0</v>
          </cell>
          <cell r="AZ1007">
            <v>325.2</v>
          </cell>
          <cell r="BA1007">
            <v>415.16</v>
          </cell>
          <cell r="BB1007">
            <v>0</v>
          </cell>
          <cell r="BC1007">
            <v>415.16</v>
          </cell>
          <cell r="BD1007">
            <v>506.71</v>
          </cell>
          <cell r="BE1007">
            <v>0</v>
          </cell>
          <cell r="BF1007">
            <v>506.71</v>
          </cell>
          <cell r="BG1007">
            <v>588.37</v>
          </cell>
          <cell r="BH1007">
            <v>0</v>
          </cell>
          <cell r="BI1007">
            <v>588.37</v>
          </cell>
          <cell r="BJ1007">
            <v>682.23</v>
          </cell>
          <cell r="BK1007">
            <v>0</v>
          </cell>
          <cell r="BL1007">
            <v>682.23</v>
          </cell>
          <cell r="BM1007">
            <v>775.62</v>
          </cell>
          <cell r="BN1007">
            <v>0</v>
          </cell>
          <cell r="BO1007">
            <v>775.62</v>
          </cell>
          <cell r="BP1007">
            <v>861.31</v>
          </cell>
          <cell r="BQ1007">
            <v>0</v>
          </cell>
          <cell r="BR1007">
            <v>861.31</v>
          </cell>
          <cell r="BS1007">
            <v>948.18</v>
          </cell>
          <cell r="BT1007">
            <v>0</v>
          </cell>
          <cell r="BU1007">
            <v>948.18</v>
          </cell>
          <cell r="BV1007">
            <v>1046.4100000000001</v>
          </cell>
          <cell r="BW1007">
            <v>0</v>
          </cell>
          <cell r="BX1007">
            <v>1046.4100000000001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</row>
        <row r="1008">
          <cell r="A1008">
            <v>61110030503</v>
          </cell>
          <cell r="B1008" t="str">
            <v>SEGUROS EMPLEADOS TSM-FIELD</v>
          </cell>
          <cell r="D1008">
            <v>0</v>
          </cell>
          <cell r="E1008">
            <v>66.39</v>
          </cell>
          <cell r="F1008">
            <v>0</v>
          </cell>
          <cell r="G1008">
            <v>66.39</v>
          </cell>
          <cell r="H1008">
            <v>132.78</v>
          </cell>
          <cell r="I1008">
            <v>0</v>
          </cell>
          <cell r="J1008">
            <v>132.78</v>
          </cell>
          <cell r="K1008">
            <v>132.78</v>
          </cell>
          <cell r="L1008">
            <v>0</v>
          </cell>
          <cell r="M1008">
            <v>132.78</v>
          </cell>
          <cell r="N1008">
            <v>0</v>
          </cell>
          <cell r="O1008">
            <v>0</v>
          </cell>
          <cell r="P1008">
            <v>132.78</v>
          </cell>
          <cell r="Q1008">
            <v>85.7</v>
          </cell>
          <cell r="R1008">
            <v>0</v>
          </cell>
          <cell r="S1008">
            <v>218.48</v>
          </cell>
          <cell r="T1008">
            <v>290.76</v>
          </cell>
          <cell r="U1008">
            <v>0</v>
          </cell>
          <cell r="V1008">
            <v>290.76</v>
          </cell>
          <cell r="W1008">
            <v>372.22</v>
          </cell>
          <cell r="X1008">
            <v>0</v>
          </cell>
          <cell r="Y1008">
            <v>372.22</v>
          </cell>
          <cell r="Z1008">
            <v>457.97</v>
          </cell>
          <cell r="AA1008">
            <v>0</v>
          </cell>
          <cell r="AB1008">
            <v>457.97</v>
          </cell>
          <cell r="AC1008">
            <v>542.05999999999995</v>
          </cell>
          <cell r="AD1008">
            <v>0</v>
          </cell>
          <cell r="AE1008">
            <v>542.05999999999995</v>
          </cell>
          <cell r="AF1008">
            <v>630.12</v>
          </cell>
          <cell r="AG1008">
            <v>0</v>
          </cell>
          <cell r="AH1008">
            <v>630.12</v>
          </cell>
          <cell r="AI1008">
            <v>716.68</v>
          </cell>
          <cell r="AJ1008">
            <v>0</v>
          </cell>
          <cell r="AK1008">
            <v>716.68</v>
          </cell>
          <cell r="AL1008">
            <v>803.68</v>
          </cell>
          <cell r="AM1008">
            <v>0</v>
          </cell>
          <cell r="AN1008">
            <v>803.68</v>
          </cell>
          <cell r="AO1008">
            <v>83.27</v>
          </cell>
          <cell r="AP1008">
            <v>0</v>
          </cell>
          <cell r="AQ1008">
            <v>83.27</v>
          </cell>
          <cell r="AR1008">
            <v>162.96</v>
          </cell>
          <cell r="AS1008">
            <v>0</v>
          </cell>
          <cell r="AT1008">
            <v>162.96</v>
          </cell>
          <cell r="AU1008">
            <v>245.48</v>
          </cell>
          <cell r="AV1008">
            <v>0</v>
          </cell>
          <cell r="AW1008">
            <v>245.48</v>
          </cell>
          <cell r="AX1008">
            <v>325.2</v>
          </cell>
          <cell r="AY1008">
            <v>0</v>
          </cell>
          <cell r="AZ1008">
            <v>325.2</v>
          </cell>
          <cell r="BA1008">
            <v>415.16</v>
          </cell>
          <cell r="BB1008">
            <v>0</v>
          </cell>
          <cell r="BC1008">
            <v>415.16</v>
          </cell>
          <cell r="BD1008">
            <v>506.71</v>
          </cell>
          <cell r="BE1008">
            <v>0</v>
          </cell>
          <cell r="BF1008">
            <v>506.71</v>
          </cell>
          <cell r="BG1008">
            <v>588.37</v>
          </cell>
          <cell r="BH1008">
            <v>0</v>
          </cell>
          <cell r="BI1008">
            <v>588.37</v>
          </cell>
          <cell r="BJ1008">
            <v>682.23</v>
          </cell>
          <cell r="BK1008">
            <v>0</v>
          </cell>
          <cell r="BL1008">
            <v>682.23</v>
          </cell>
          <cell r="BM1008">
            <v>775.62</v>
          </cell>
          <cell r="BN1008">
            <v>0</v>
          </cell>
          <cell r="BO1008">
            <v>775.62</v>
          </cell>
          <cell r="BP1008">
            <v>875.56</v>
          </cell>
          <cell r="BQ1008">
            <v>0</v>
          </cell>
          <cell r="BR1008">
            <v>875.56</v>
          </cell>
          <cell r="BS1008">
            <v>1049.8800000000001</v>
          </cell>
          <cell r="BT1008">
            <v>0</v>
          </cell>
          <cell r="BU1008">
            <v>1049.8800000000001</v>
          </cell>
          <cell r="BV1008">
            <v>1247.01</v>
          </cell>
          <cell r="BW1008">
            <v>0</v>
          </cell>
          <cell r="BX1008">
            <v>1247.01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</row>
        <row r="1009">
          <cell r="A1009">
            <v>61110030504</v>
          </cell>
          <cell r="B1009" t="str">
            <v>SEGUROS EMPLEADOS CAPACITACION</v>
          </cell>
          <cell r="D1009">
            <v>0</v>
          </cell>
          <cell r="E1009">
            <v>66.39</v>
          </cell>
          <cell r="F1009">
            <v>0</v>
          </cell>
          <cell r="G1009">
            <v>66.39</v>
          </cell>
          <cell r="H1009">
            <v>132.78</v>
          </cell>
          <cell r="I1009">
            <v>0</v>
          </cell>
          <cell r="J1009">
            <v>132.78</v>
          </cell>
          <cell r="K1009">
            <v>132.78</v>
          </cell>
          <cell r="L1009">
            <v>0</v>
          </cell>
          <cell r="M1009">
            <v>132.78</v>
          </cell>
          <cell r="N1009">
            <v>0</v>
          </cell>
          <cell r="O1009">
            <v>0</v>
          </cell>
          <cell r="P1009">
            <v>132.78</v>
          </cell>
          <cell r="Q1009">
            <v>85.7</v>
          </cell>
          <cell r="R1009">
            <v>0</v>
          </cell>
          <cell r="S1009">
            <v>218.48</v>
          </cell>
          <cell r="T1009">
            <v>290.76</v>
          </cell>
          <cell r="U1009">
            <v>0</v>
          </cell>
          <cell r="V1009">
            <v>290.76</v>
          </cell>
          <cell r="W1009">
            <v>372.22</v>
          </cell>
          <cell r="X1009">
            <v>0</v>
          </cell>
          <cell r="Y1009">
            <v>372.22</v>
          </cell>
          <cell r="Z1009">
            <v>457.97</v>
          </cell>
          <cell r="AA1009">
            <v>0</v>
          </cell>
          <cell r="AB1009">
            <v>457.97</v>
          </cell>
          <cell r="AC1009">
            <v>542.05999999999995</v>
          </cell>
          <cell r="AD1009">
            <v>0</v>
          </cell>
          <cell r="AE1009">
            <v>542.05999999999995</v>
          </cell>
          <cell r="AF1009">
            <v>630.12</v>
          </cell>
          <cell r="AG1009">
            <v>0</v>
          </cell>
          <cell r="AH1009">
            <v>630.12</v>
          </cell>
          <cell r="AI1009">
            <v>716.68</v>
          </cell>
          <cell r="AJ1009">
            <v>0</v>
          </cell>
          <cell r="AK1009">
            <v>716.68</v>
          </cell>
          <cell r="AL1009">
            <v>803.68</v>
          </cell>
          <cell r="AM1009">
            <v>0</v>
          </cell>
          <cell r="AN1009">
            <v>803.68</v>
          </cell>
          <cell r="AO1009">
            <v>83.27</v>
          </cell>
          <cell r="AP1009">
            <v>0</v>
          </cell>
          <cell r="AQ1009">
            <v>83.27</v>
          </cell>
          <cell r="AR1009">
            <v>162.96</v>
          </cell>
          <cell r="AS1009">
            <v>0</v>
          </cell>
          <cell r="AT1009">
            <v>162.96</v>
          </cell>
          <cell r="AU1009">
            <v>245.48</v>
          </cell>
          <cell r="AV1009">
            <v>0</v>
          </cell>
          <cell r="AW1009">
            <v>245.48</v>
          </cell>
          <cell r="AX1009">
            <v>325.2</v>
          </cell>
          <cell r="AY1009">
            <v>0</v>
          </cell>
          <cell r="AZ1009">
            <v>325.2</v>
          </cell>
          <cell r="BA1009">
            <v>415.16</v>
          </cell>
          <cell r="BB1009">
            <v>0</v>
          </cell>
          <cell r="BC1009">
            <v>415.16</v>
          </cell>
          <cell r="BD1009">
            <v>506.71</v>
          </cell>
          <cell r="BE1009">
            <v>0</v>
          </cell>
          <cell r="BF1009">
            <v>506.71</v>
          </cell>
          <cell r="BG1009">
            <v>588.37</v>
          </cell>
          <cell r="BH1009">
            <v>0</v>
          </cell>
          <cell r="BI1009">
            <v>588.37</v>
          </cell>
          <cell r="BJ1009">
            <v>682.23</v>
          </cell>
          <cell r="BK1009">
            <v>0</v>
          </cell>
          <cell r="BL1009">
            <v>682.23</v>
          </cell>
          <cell r="BM1009">
            <v>775.62</v>
          </cell>
          <cell r="BN1009">
            <v>0</v>
          </cell>
          <cell r="BO1009">
            <v>775.62</v>
          </cell>
          <cell r="BP1009">
            <v>861.31</v>
          </cell>
          <cell r="BQ1009">
            <v>0</v>
          </cell>
          <cell r="BR1009">
            <v>861.31</v>
          </cell>
          <cell r="BS1009">
            <v>948.18</v>
          </cell>
          <cell r="BT1009">
            <v>0</v>
          </cell>
          <cell r="BU1009">
            <v>948.18</v>
          </cell>
          <cell r="BV1009">
            <v>1046.4100000000001</v>
          </cell>
          <cell r="BW1009">
            <v>0</v>
          </cell>
          <cell r="BX1009">
            <v>1046.4100000000001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</row>
        <row r="1010">
          <cell r="A1010">
            <v>61110030505</v>
          </cell>
          <cell r="B1010" t="str">
            <v>SEGUROS EMPLEADOS AREA TECNICA</v>
          </cell>
          <cell r="D1010">
            <v>0</v>
          </cell>
          <cell r="E1010">
            <v>66.39</v>
          </cell>
          <cell r="F1010">
            <v>0</v>
          </cell>
          <cell r="G1010">
            <v>66.39</v>
          </cell>
          <cell r="H1010">
            <v>132.78</v>
          </cell>
          <cell r="I1010">
            <v>0</v>
          </cell>
          <cell r="J1010">
            <v>132.78</v>
          </cell>
          <cell r="K1010">
            <v>132.78</v>
          </cell>
          <cell r="L1010">
            <v>0</v>
          </cell>
          <cell r="M1010">
            <v>132.78</v>
          </cell>
          <cell r="N1010">
            <v>0</v>
          </cell>
          <cell r="O1010">
            <v>0</v>
          </cell>
          <cell r="P1010">
            <v>132.78</v>
          </cell>
          <cell r="Q1010">
            <v>84.13</v>
          </cell>
          <cell r="R1010">
            <v>0</v>
          </cell>
          <cell r="S1010">
            <v>216.91</v>
          </cell>
          <cell r="T1010">
            <v>287.94</v>
          </cell>
          <cell r="U1010">
            <v>0</v>
          </cell>
          <cell r="V1010">
            <v>287.94</v>
          </cell>
          <cell r="W1010">
            <v>367.92</v>
          </cell>
          <cell r="X1010">
            <v>0</v>
          </cell>
          <cell r="Y1010">
            <v>367.92</v>
          </cell>
          <cell r="Z1010">
            <v>452.15</v>
          </cell>
          <cell r="AA1010">
            <v>0</v>
          </cell>
          <cell r="AB1010">
            <v>452.15</v>
          </cell>
          <cell r="AC1010">
            <v>534.69000000000005</v>
          </cell>
          <cell r="AD1010">
            <v>0</v>
          </cell>
          <cell r="AE1010">
            <v>534.69000000000005</v>
          </cell>
          <cell r="AF1010">
            <v>621.07000000000005</v>
          </cell>
          <cell r="AG1010">
            <v>0</v>
          </cell>
          <cell r="AH1010">
            <v>621.07000000000005</v>
          </cell>
          <cell r="AI1010">
            <v>705.99</v>
          </cell>
          <cell r="AJ1010">
            <v>0</v>
          </cell>
          <cell r="AK1010">
            <v>705.99</v>
          </cell>
          <cell r="AL1010">
            <v>791.4</v>
          </cell>
          <cell r="AM1010">
            <v>0</v>
          </cell>
          <cell r="AN1010">
            <v>791.4</v>
          </cell>
          <cell r="AO1010">
            <v>81.75</v>
          </cell>
          <cell r="AP1010">
            <v>0</v>
          </cell>
          <cell r="AQ1010">
            <v>81.75</v>
          </cell>
          <cell r="AR1010">
            <v>159.97</v>
          </cell>
          <cell r="AS1010">
            <v>0</v>
          </cell>
          <cell r="AT1010">
            <v>159.97</v>
          </cell>
          <cell r="AU1010">
            <v>240.98</v>
          </cell>
          <cell r="AV1010">
            <v>0</v>
          </cell>
          <cell r="AW1010">
            <v>240.98</v>
          </cell>
          <cell r="AX1010">
            <v>319.23</v>
          </cell>
          <cell r="AY1010">
            <v>0</v>
          </cell>
          <cell r="AZ1010">
            <v>319.23</v>
          </cell>
          <cell r="BA1010">
            <v>407.54</v>
          </cell>
          <cell r="BB1010">
            <v>0</v>
          </cell>
          <cell r="BC1010">
            <v>407.54</v>
          </cell>
          <cell r="BD1010">
            <v>497.42</v>
          </cell>
          <cell r="BE1010">
            <v>0</v>
          </cell>
          <cell r="BF1010">
            <v>497.42</v>
          </cell>
          <cell r="BG1010">
            <v>577.58000000000004</v>
          </cell>
          <cell r="BH1010">
            <v>0</v>
          </cell>
          <cell r="BI1010">
            <v>577.58000000000004</v>
          </cell>
          <cell r="BJ1010">
            <v>669.72</v>
          </cell>
          <cell r="BK1010">
            <v>0</v>
          </cell>
          <cell r="BL1010">
            <v>669.72</v>
          </cell>
          <cell r="BM1010">
            <v>761.4</v>
          </cell>
          <cell r="BN1010">
            <v>0</v>
          </cell>
          <cell r="BO1010">
            <v>761.4</v>
          </cell>
          <cell r="BP1010">
            <v>845.78</v>
          </cell>
          <cell r="BQ1010">
            <v>0</v>
          </cell>
          <cell r="BR1010">
            <v>845.78</v>
          </cell>
          <cell r="BS1010">
            <v>932.65</v>
          </cell>
          <cell r="BT1010">
            <v>0</v>
          </cell>
          <cell r="BU1010">
            <v>932.65</v>
          </cell>
          <cell r="BV1010">
            <v>1030.8800000000001</v>
          </cell>
          <cell r="BW1010">
            <v>0</v>
          </cell>
          <cell r="BX1010">
            <v>1030.8800000000001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</row>
        <row r="1011">
          <cell r="A1011">
            <v>611110000</v>
          </cell>
          <cell r="B1011" t="str">
            <v>UNIFORMES Y ROPA DE TRABAJO</v>
          </cell>
          <cell r="D1011">
            <v>0</v>
          </cell>
          <cell r="E1011">
            <v>826.42</v>
          </cell>
          <cell r="F1011">
            <v>421</v>
          </cell>
          <cell r="G1011">
            <v>405.42</v>
          </cell>
          <cell r="H1011">
            <v>19271.419999999998</v>
          </cell>
          <cell r="I1011">
            <v>11025</v>
          </cell>
          <cell r="J1011">
            <v>8246.42</v>
          </cell>
          <cell r="K1011">
            <v>31198.69</v>
          </cell>
          <cell r="L1011">
            <v>12825</v>
          </cell>
          <cell r="M1011">
            <v>18373.689999999999</v>
          </cell>
          <cell r="N1011">
            <v>4026.01</v>
          </cell>
          <cell r="O1011">
            <v>1800</v>
          </cell>
          <cell r="P1011">
            <v>20599.7</v>
          </cell>
          <cell r="Q1011">
            <v>2495.81</v>
          </cell>
          <cell r="R1011">
            <v>421</v>
          </cell>
          <cell r="S1011">
            <v>22674.51</v>
          </cell>
          <cell r="T1011">
            <v>39430.06</v>
          </cell>
          <cell r="U1011">
            <v>16046</v>
          </cell>
          <cell r="V1011">
            <v>23384.06</v>
          </cell>
          <cell r="W1011">
            <v>41139.58</v>
          </cell>
          <cell r="X1011">
            <v>16046</v>
          </cell>
          <cell r="Y1011">
            <v>25093.58</v>
          </cell>
          <cell r="Z1011">
            <v>41139.58</v>
          </cell>
          <cell r="AA1011">
            <v>16046</v>
          </cell>
          <cell r="AB1011">
            <v>25093.58</v>
          </cell>
          <cell r="AC1011">
            <v>41139.58</v>
          </cell>
          <cell r="AD1011">
            <v>16046</v>
          </cell>
          <cell r="AE1011">
            <v>25093.58</v>
          </cell>
          <cell r="AF1011">
            <v>41535.58</v>
          </cell>
          <cell r="AG1011">
            <v>16046</v>
          </cell>
          <cell r="AH1011">
            <v>25489.58</v>
          </cell>
          <cell r="AI1011">
            <v>41535.58</v>
          </cell>
          <cell r="AJ1011">
            <v>16046</v>
          </cell>
          <cell r="AK1011">
            <v>25489.58</v>
          </cell>
          <cell r="AL1011">
            <v>41535.58</v>
          </cell>
          <cell r="AM1011">
            <v>16046</v>
          </cell>
          <cell r="AN1011">
            <v>25489.58</v>
          </cell>
          <cell r="AO1011">
            <v>1833.31</v>
          </cell>
          <cell r="AP1011">
            <v>0</v>
          </cell>
          <cell r="AQ1011">
            <v>1833.31</v>
          </cell>
          <cell r="AR1011">
            <v>3599.96</v>
          </cell>
          <cell r="AS1011">
            <v>0</v>
          </cell>
          <cell r="AT1011">
            <v>3599.96</v>
          </cell>
          <cell r="AU1011">
            <v>5406.62</v>
          </cell>
          <cell r="AV1011">
            <v>0</v>
          </cell>
          <cell r="AW1011">
            <v>5406.62</v>
          </cell>
          <cell r="AX1011">
            <v>7346.62</v>
          </cell>
          <cell r="AY1011">
            <v>0</v>
          </cell>
          <cell r="AZ1011">
            <v>7346.62</v>
          </cell>
          <cell r="BA1011">
            <v>9219.9500000000007</v>
          </cell>
          <cell r="BB1011">
            <v>0</v>
          </cell>
          <cell r="BC1011">
            <v>9219.9500000000007</v>
          </cell>
          <cell r="BD1011">
            <v>11133.95</v>
          </cell>
          <cell r="BE1011">
            <v>0</v>
          </cell>
          <cell r="BF1011">
            <v>11133.95</v>
          </cell>
          <cell r="BG1011">
            <v>13081.28</v>
          </cell>
          <cell r="BH1011">
            <v>0</v>
          </cell>
          <cell r="BI1011">
            <v>13081.28</v>
          </cell>
          <cell r="BJ1011">
            <v>15155.96</v>
          </cell>
          <cell r="BK1011">
            <v>0</v>
          </cell>
          <cell r="BL1011">
            <v>15155.96</v>
          </cell>
          <cell r="BM1011">
            <v>17182.96</v>
          </cell>
          <cell r="BN1011">
            <v>0</v>
          </cell>
          <cell r="BO1011">
            <v>17182.96</v>
          </cell>
          <cell r="BP1011">
            <v>19346.96</v>
          </cell>
          <cell r="BQ1011">
            <v>0</v>
          </cell>
          <cell r="BR1011">
            <v>19346.96</v>
          </cell>
          <cell r="BS1011">
            <v>21510.959999999999</v>
          </cell>
          <cell r="BT1011">
            <v>4851.79</v>
          </cell>
          <cell r="BU1011">
            <v>16659.169999999998</v>
          </cell>
          <cell r="BV1011">
            <v>23674.959999999999</v>
          </cell>
          <cell r="BW1011">
            <v>4851.79</v>
          </cell>
          <cell r="BX1011">
            <v>18823.169999999998</v>
          </cell>
          <cell r="BY1011">
            <v>1933.14</v>
          </cell>
          <cell r="BZ1011">
            <v>0</v>
          </cell>
          <cell r="CA1011">
            <v>1933.14</v>
          </cell>
          <cell r="CB1011">
            <v>3866.28</v>
          </cell>
          <cell r="CC1011">
            <v>0</v>
          </cell>
          <cell r="CD1011">
            <v>3866.28</v>
          </cell>
          <cell r="CE1011">
            <v>5799.42</v>
          </cell>
          <cell r="CF1011">
            <v>0</v>
          </cell>
          <cell r="CG1011">
            <v>5799.42</v>
          </cell>
          <cell r="CH1011">
            <v>7732.56</v>
          </cell>
          <cell r="CI1011">
            <v>0</v>
          </cell>
          <cell r="CJ1011">
            <v>7732.56</v>
          </cell>
          <cell r="CK1011">
            <v>9665.7000000000007</v>
          </cell>
          <cell r="CL1011">
            <v>0</v>
          </cell>
          <cell r="CM1011">
            <v>9665.7000000000007</v>
          </cell>
          <cell r="CN1011">
            <v>11598.84</v>
          </cell>
          <cell r="CO1011">
            <v>0</v>
          </cell>
          <cell r="CP1011">
            <v>11598.84</v>
          </cell>
          <cell r="CQ1011">
            <v>13931.94</v>
          </cell>
          <cell r="CR1011">
            <v>0</v>
          </cell>
          <cell r="CS1011">
            <v>13931.94</v>
          </cell>
          <cell r="CT1011">
            <v>13931.94</v>
          </cell>
          <cell r="CU1011">
            <v>0</v>
          </cell>
          <cell r="CV1011">
            <v>13931.94</v>
          </cell>
          <cell r="CW1011">
            <v>13931.94</v>
          </cell>
          <cell r="CX1011">
            <v>0</v>
          </cell>
          <cell r="CY1011">
            <v>13931.94</v>
          </cell>
          <cell r="CZ1011">
            <v>13931.94</v>
          </cell>
          <cell r="DA1011">
            <v>0</v>
          </cell>
          <cell r="DB1011">
            <v>13931.94</v>
          </cell>
          <cell r="DC1011">
            <v>13931.94</v>
          </cell>
          <cell r="DD1011">
            <v>0</v>
          </cell>
          <cell r="DE1011">
            <v>13931.94</v>
          </cell>
          <cell r="DF1011">
            <v>13931.94</v>
          </cell>
          <cell r="DG1011">
            <v>0</v>
          </cell>
          <cell r="DH1011">
            <v>13931.94</v>
          </cell>
        </row>
        <row r="1012">
          <cell r="A1012">
            <v>611110100</v>
          </cell>
          <cell r="B1012" t="str">
            <v>UNIFORMES Y ROPA DE TRABAJO PRESIDENCI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74.58999999999997</v>
          </cell>
          <cell r="I1012">
            <v>0</v>
          </cell>
          <cell r="J1012">
            <v>274.58999999999997</v>
          </cell>
          <cell r="K1012">
            <v>306.26</v>
          </cell>
          <cell r="L1012">
            <v>0</v>
          </cell>
          <cell r="M1012">
            <v>306.26</v>
          </cell>
          <cell r="N1012">
            <v>31.67</v>
          </cell>
          <cell r="O1012">
            <v>0</v>
          </cell>
          <cell r="P1012">
            <v>337.93</v>
          </cell>
          <cell r="Q1012">
            <v>55.4</v>
          </cell>
          <cell r="R1012">
            <v>0</v>
          </cell>
          <cell r="S1012">
            <v>393.33</v>
          </cell>
          <cell r="T1012">
            <v>456.65</v>
          </cell>
          <cell r="U1012">
            <v>0</v>
          </cell>
          <cell r="V1012">
            <v>456.65</v>
          </cell>
          <cell r="W1012">
            <v>521.16</v>
          </cell>
          <cell r="X1012">
            <v>0</v>
          </cell>
          <cell r="Y1012">
            <v>521.16</v>
          </cell>
          <cell r="Z1012">
            <v>521.16</v>
          </cell>
          <cell r="AA1012">
            <v>0</v>
          </cell>
          <cell r="AB1012">
            <v>521.16</v>
          </cell>
          <cell r="AC1012">
            <v>521.16</v>
          </cell>
          <cell r="AD1012">
            <v>0</v>
          </cell>
          <cell r="AE1012">
            <v>521.16</v>
          </cell>
          <cell r="AF1012">
            <v>521.16</v>
          </cell>
          <cell r="AG1012">
            <v>0</v>
          </cell>
          <cell r="AH1012">
            <v>521.16</v>
          </cell>
          <cell r="AI1012">
            <v>521.16</v>
          </cell>
          <cell r="AJ1012">
            <v>0</v>
          </cell>
          <cell r="AK1012">
            <v>521.16</v>
          </cell>
          <cell r="AL1012">
            <v>521.16</v>
          </cell>
          <cell r="AM1012">
            <v>0</v>
          </cell>
          <cell r="AN1012">
            <v>521.16</v>
          </cell>
          <cell r="AO1012">
            <v>100</v>
          </cell>
          <cell r="AP1012">
            <v>0</v>
          </cell>
          <cell r="AQ1012">
            <v>100</v>
          </cell>
          <cell r="AR1012">
            <v>200</v>
          </cell>
          <cell r="AS1012">
            <v>0</v>
          </cell>
          <cell r="AT1012">
            <v>200</v>
          </cell>
          <cell r="AU1012">
            <v>300</v>
          </cell>
          <cell r="AV1012">
            <v>0</v>
          </cell>
          <cell r="AW1012">
            <v>300</v>
          </cell>
          <cell r="AX1012">
            <v>400</v>
          </cell>
          <cell r="AY1012">
            <v>0</v>
          </cell>
          <cell r="AZ1012">
            <v>400</v>
          </cell>
          <cell r="BA1012">
            <v>500</v>
          </cell>
          <cell r="BB1012">
            <v>0</v>
          </cell>
          <cell r="BC1012">
            <v>500</v>
          </cell>
          <cell r="BD1012">
            <v>600</v>
          </cell>
          <cell r="BE1012">
            <v>0</v>
          </cell>
          <cell r="BF1012">
            <v>600</v>
          </cell>
          <cell r="BG1012">
            <v>666.67</v>
          </cell>
          <cell r="BH1012">
            <v>0</v>
          </cell>
          <cell r="BI1012">
            <v>666.67</v>
          </cell>
          <cell r="BJ1012">
            <v>733.34</v>
          </cell>
          <cell r="BK1012">
            <v>0</v>
          </cell>
          <cell r="BL1012">
            <v>733.34</v>
          </cell>
          <cell r="BM1012">
            <v>800.01</v>
          </cell>
          <cell r="BN1012">
            <v>0</v>
          </cell>
          <cell r="BO1012">
            <v>800.01</v>
          </cell>
          <cell r="BP1012">
            <v>866.68</v>
          </cell>
          <cell r="BQ1012">
            <v>0</v>
          </cell>
          <cell r="BR1012">
            <v>866.68</v>
          </cell>
          <cell r="BS1012">
            <v>933.35</v>
          </cell>
          <cell r="BT1012">
            <v>161.52000000000001</v>
          </cell>
          <cell r="BU1012">
            <v>771.83</v>
          </cell>
          <cell r="BV1012">
            <v>1000.02</v>
          </cell>
          <cell r="BW1012">
            <v>161.52000000000001</v>
          </cell>
          <cell r="BX1012">
            <v>838.5</v>
          </cell>
          <cell r="BY1012">
            <v>66.66</v>
          </cell>
          <cell r="BZ1012">
            <v>0</v>
          </cell>
          <cell r="CA1012">
            <v>66.66</v>
          </cell>
          <cell r="CB1012">
            <v>133.32</v>
          </cell>
          <cell r="CC1012">
            <v>0</v>
          </cell>
          <cell r="CD1012">
            <v>133.32</v>
          </cell>
          <cell r="CE1012">
            <v>199.98</v>
          </cell>
          <cell r="CF1012">
            <v>0</v>
          </cell>
          <cell r="CG1012">
            <v>199.98</v>
          </cell>
          <cell r="CH1012">
            <v>266.64</v>
          </cell>
          <cell r="CI1012">
            <v>0</v>
          </cell>
          <cell r="CJ1012">
            <v>266.64</v>
          </cell>
          <cell r="CK1012">
            <v>333.3</v>
          </cell>
          <cell r="CL1012">
            <v>0</v>
          </cell>
          <cell r="CM1012">
            <v>333.3</v>
          </cell>
          <cell r="CN1012">
            <v>399.96</v>
          </cell>
          <cell r="CO1012">
            <v>0</v>
          </cell>
          <cell r="CP1012">
            <v>399.96</v>
          </cell>
          <cell r="CQ1012">
            <v>466.62</v>
          </cell>
          <cell r="CR1012">
            <v>0</v>
          </cell>
          <cell r="CS1012">
            <v>466.62</v>
          </cell>
          <cell r="CT1012">
            <v>466.62</v>
          </cell>
          <cell r="CU1012">
            <v>0</v>
          </cell>
          <cell r="CV1012">
            <v>466.62</v>
          </cell>
          <cell r="CW1012">
            <v>466.62</v>
          </cell>
          <cell r="CX1012">
            <v>0</v>
          </cell>
          <cell r="CY1012">
            <v>466.62</v>
          </cell>
          <cell r="CZ1012">
            <v>466.62</v>
          </cell>
          <cell r="DA1012">
            <v>0</v>
          </cell>
          <cell r="DB1012">
            <v>466.62</v>
          </cell>
          <cell r="DC1012">
            <v>466.62</v>
          </cell>
          <cell r="DD1012">
            <v>0</v>
          </cell>
          <cell r="DE1012">
            <v>466.62</v>
          </cell>
          <cell r="DF1012">
            <v>466.62</v>
          </cell>
          <cell r="DG1012">
            <v>0</v>
          </cell>
          <cell r="DH1012">
            <v>466.62</v>
          </cell>
        </row>
        <row r="1013">
          <cell r="A1013">
            <v>611110101</v>
          </cell>
          <cell r="B1013" t="str">
            <v>UNIFORMES Y ROPA DE TRABAJO PRESIDENCI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274.58999999999997</v>
          </cell>
          <cell r="I1013">
            <v>0</v>
          </cell>
          <cell r="J1013">
            <v>274.58999999999997</v>
          </cell>
          <cell r="K1013">
            <v>306.26</v>
          </cell>
          <cell r="L1013">
            <v>0</v>
          </cell>
          <cell r="M1013">
            <v>306.26</v>
          </cell>
          <cell r="N1013">
            <v>31.67</v>
          </cell>
          <cell r="O1013">
            <v>0</v>
          </cell>
          <cell r="P1013">
            <v>337.93</v>
          </cell>
          <cell r="Q1013">
            <v>55.4</v>
          </cell>
          <cell r="R1013">
            <v>0</v>
          </cell>
          <cell r="S1013">
            <v>393.33</v>
          </cell>
          <cell r="T1013">
            <v>456.65</v>
          </cell>
          <cell r="U1013">
            <v>0</v>
          </cell>
          <cell r="V1013">
            <v>456.65</v>
          </cell>
          <cell r="W1013">
            <v>521.16</v>
          </cell>
          <cell r="X1013">
            <v>0</v>
          </cell>
          <cell r="Y1013">
            <v>521.16</v>
          </cell>
          <cell r="Z1013">
            <v>521.16</v>
          </cell>
          <cell r="AA1013">
            <v>0</v>
          </cell>
          <cell r="AB1013">
            <v>521.16</v>
          </cell>
          <cell r="AC1013">
            <v>521.16</v>
          </cell>
          <cell r="AD1013">
            <v>0</v>
          </cell>
          <cell r="AE1013">
            <v>521.16</v>
          </cell>
          <cell r="AF1013">
            <v>521.16</v>
          </cell>
          <cell r="AG1013">
            <v>0</v>
          </cell>
          <cell r="AH1013">
            <v>521.16</v>
          </cell>
          <cell r="AI1013">
            <v>521.16</v>
          </cell>
          <cell r="AJ1013">
            <v>0</v>
          </cell>
          <cell r="AK1013">
            <v>521.16</v>
          </cell>
          <cell r="AL1013">
            <v>521.16</v>
          </cell>
          <cell r="AM1013">
            <v>0</v>
          </cell>
          <cell r="AN1013">
            <v>521.16</v>
          </cell>
          <cell r="AO1013">
            <v>100</v>
          </cell>
          <cell r="AP1013">
            <v>0</v>
          </cell>
          <cell r="AQ1013">
            <v>100</v>
          </cell>
          <cell r="AR1013">
            <v>200</v>
          </cell>
          <cell r="AS1013">
            <v>0</v>
          </cell>
          <cell r="AT1013">
            <v>200</v>
          </cell>
          <cell r="AU1013">
            <v>300</v>
          </cell>
          <cell r="AV1013">
            <v>0</v>
          </cell>
          <cell r="AW1013">
            <v>300</v>
          </cell>
          <cell r="AX1013">
            <v>400</v>
          </cell>
          <cell r="AY1013">
            <v>0</v>
          </cell>
          <cell r="AZ1013">
            <v>400</v>
          </cell>
          <cell r="BA1013">
            <v>500</v>
          </cell>
          <cell r="BB1013">
            <v>0</v>
          </cell>
          <cell r="BC1013">
            <v>500</v>
          </cell>
          <cell r="BD1013">
            <v>600</v>
          </cell>
          <cell r="BE1013">
            <v>0</v>
          </cell>
          <cell r="BF1013">
            <v>600</v>
          </cell>
          <cell r="BG1013">
            <v>666.67</v>
          </cell>
          <cell r="BH1013">
            <v>0</v>
          </cell>
          <cell r="BI1013">
            <v>666.67</v>
          </cell>
          <cell r="BJ1013">
            <v>733.34</v>
          </cell>
          <cell r="BK1013">
            <v>0</v>
          </cell>
          <cell r="BL1013">
            <v>733.34</v>
          </cell>
          <cell r="BM1013">
            <v>800.01</v>
          </cell>
          <cell r="BN1013">
            <v>0</v>
          </cell>
          <cell r="BO1013">
            <v>800.01</v>
          </cell>
          <cell r="BP1013">
            <v>866.68</v>
          </cell>
          <cell r="BQ1013">
            <v>0</v>
          </cell>
          <cell r="BR1013">
            <v>866.68</v>
          </cell>
          <cell r="BS1013">
            <v>933.35</v>
          </cell>
          <cell r="BT1013">
            <v>161.52000000000001</v>
          </cell>
          <cell r="BU1013">
            <v>771.83</v>
          </cell>
          <cell r="BV1013">
            <v>1000.02</v>
          </cell>
          <cell r="BW1013">
            <v>161.52000000000001</v>
          </cell>
          <cell r="BX1013">
            <v>838.5</v>
          </cell>
          <cell r="BY1013">
            <v>66.66</v>
          </cell>
          <cell r="BZ1013">
            <v>0</v>
          </cell>
          <cell r="CA1013">
            <v>66.66</v>
          </cell>
          <cell r="CB1013">
            <v>133.32</v>
          </cell>
          <cell r="CC1013">
            <v>0</v>
          </cell>
          <cell r="CD1013">
            <v>133.32</v>
          </cell>
          <cell r="CE1013">
            <v>199.98</v>
          </cell>
          <cell r="CF1013">
            <v>0</v>
          </cell>
          <cell r="CG1013">
            <v>199.98</v>
          </cell>
          <cell r="CH1013">
            <v>266.64</v>
          </cell>
          <cell r="CI1013">
            <v>0</v>
          </cell>
          <cell r="CJ1013">
            <v>266.64</v>
          </cell>
          <cell r="CK1013">
            <v>333.3</v>
          </cell>
          <cell r="CL1013">
            <v>0</v>
          </cell>
          <cell r="CM1013">
            <v>333.3</v>
          </cell>
          <cell r="CN1013">
            <v>399.96</v>
          </cell>
          <cell r="CO1013">
            <v>0</v>
          </cell>
          <cell r="CP1013">
            <v>399.96</v>
          </cell>
          <cell r="CQ1013">
            <v>466.62</v>
          </cell>
          <cell r="CR1013">
            <v>0</v>
          </cell>
          <cell r="CS1013">
            <v>466.62</v>
          </cell>
          <cell r="CT1013">
            <v>466.62</v>
          </cell>
          <cell r="CU1013">
            <v>0</v>
          </cell>
          <cell r="CV1013">
            <v>466.62</v>
          </cell>
          <cell r="CW1013">
            <v>466.62</v>
          </cell>
          <cell r="CX1013">
            <v>0</v>
          </cell>
          <cell r="CY1013">
            <v>466.62</v>
          </cell>
          <cell r="CZ1013">
            <v>466.62</v>
          </cell>
          <cell r="DA1013">
            <v>0</v>
          </cell>
          <cell r="DB1013">
            <v>466.62</v>
          </cell>
          <cell r="DC1013">
            <v>466.62</v>
          </cell>
          <cell r="DD1013">
            <v>0</v>
          </cell>
          <cell r="DE1013">
            <v>466.62</v>
          </cell>
          <cell r="DF1013">
            <v>466.62</v>
          </cell>
          <cell r="DG1013">
            <v>0</v>
          </cell>
          <cell r="DH1013">
            <v>466.62</v>
          </cell>
        </row>
        <row r="1014">
          <cell r="A1014">
            <v>61111010101</v>
          </cell>
          <cell r="B1014" t="str">
            <v>UNIFORMES Y ROPA DE TRABAJO PRESIDENCI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274.58999999999997</v>
          </cell>
          <cell r="I1014">
            <v>0</v>
          </cell>
          <cell r="J1014">
            <v>274.58999999999997</v>
          </cell>
          <cell r="K1014">
            <v>306.26</v>
          </cell>
          <cell r="L1014">
            <v>0</v>
          </cell>
          <cell r="M1014">
            <v>306.26</v>
          </cell>
          <cell r="N1014">
            <v>31.67</v>
          </cell>
          <cell r="O1014">
            <v>0</v>
          </cell>
          <cell r="P1014">
            <v>337.93</v>
          </cell>
          <cell r="Q1014">
            <v>55.4</v>
          </cell>
          <cell r="R1014">
            <v>0</v>
          </cell>
          <cell r="S1014">
            <v>393.33</v>
          </cell>
          <cell r="T1014">
            <v>456.65</v>
          </cell>
          <cell r="U1014">
            <v>0</v>
          </cell>
          <cell r="V1014">
            <v>456.65</v>
          </cell>
          <cell r="W1014">
            <v>521.16</v>
          </cell>
          <cell r="X1014">
            <v>0</v>
          </cell>
          <cell r="Y1014">
            <v>521.16</v>
          </cell>
          <cell r="Z1014">
            <v>521.16</v>
          </cell>
          <cell r="AA1014">
            <v>0</v>
          </cell>
          <cell r="AB1014">
            <v>521.16</v>
          </cell>
          <cell r="AC1014">
            <v>521.16</v>
          </cell>
          <cell r="AD1014">
            <v>0</v>
          </cell>
          <cell r="AE1014">
            <v>521.16</v>
          </cell>
          <cell r="AF1014">
            <v>521.16</v>
          </cell>
          <cell r="AG1014">
            <v>0</v>
          </cell>
          <cell r="AH1014">
            <v>521.16</v>
          </cell>
          <cell r="AI1014">
            <v>521.16</v>
          </cell>
          <cell r="AJ1014">
            <v>0</v>
          </cell>
          <cell r="AK1014">
            <v>521.16</v>
          </cell>
          <cell r="AL1014">
            <v>521.16</v>
          </cell>
          <cell r="AM1014">
            <v>0</v>
          </cell>
          <cell r="AN1014">
            <v>521.16</v>
          </cell>
          <cell r="AO1014">
            <v>100</v>
          </cell>
          <cell r="AP1014">
            <v>0</v>
          </cell>
          <cell r="AQ1014">
            <v>100</v>
          </cell>
          <cell r="AR1014">
            <v>200</v>
          </cell>
          <cell r="AS1014">
            <v>0</v>
          </cell>
          <cell r="AT1014">
            <v>200</v>
          </cell>
          <cell r="AU1014">
            <v>300</v>
          </cell>
          <cell r="AV1014">
            <v>0</v>
          </cell>
          <cell r="AW1014">
            <v>300</v>
          </cell>
          <cell r="AX1014">
            <v>400</v>
          </cell>
          <cell r="AY1014">
            <v>0</v>
          </cell>
          <cell r="AZ1014">
            <v>400</v>
          </cell>
          <cell r="BA1014">
            <v>500</v>
          </cell>
          <cell r="BB1014">
            <v>0</v>
          </cell>
          <cell r="BC1014">
            <v>500</v>
          </cell>
          <cell r="BD1014">
            <v>600</v>
          </cell>
          <cell r="BE1014">
            <v>0</v>
          </cell>
          <cell r="BF1014">
            <v>600</v>
          </cell>
          <cell r="BG1014">
            <v>666.67</v>
          </cell>
          <cell r="BH1014">
            <v>0</v>
          </cell>
          <cell r="BI1014">
            <v>666.67</v>
          </cell>
          <cell r="BJ1014">
            <v>733.34</v>
          </cell>
          <cell r="BK1014">
            <v>0</v>
          </cell>
          <cell r="BL1014">
            <v>733.34</v>
          </cell>
          <cell r="BM1014">
            <v>800.01</v>
          </cell>
          <cell r="BN1014">
            <v>0</v>
          </cell>
          <cell r="BO1014">
            <v>800.01</v>
          </cell>
          <cell r="BP1014">
            <v>866.68</v>
          </cell>
          <cell r="BQ1014">
            <v>0</v>
          </cell>
          <cell r="BR1014">
            <v>866.68</v>
          </cell>
          <cell r="BS1014">
            <v>933.35</v>
          </cell>
          <cell r="BT1014">
            <v>161.52000000000001</v>
          </cell>
          <cell r="BU1014">
            <v>771.83</v>
          </cell>
          <cell r="BV1014">
            <v>1000.02</v>
          </cell>
          <cell r="BW1014">
            <v>161.52000000000001</v>
          </cell>
          <cell r="BX1014">
            <v>838.5</v>
          </cell>
          <cell r="BY1014">
            <v>66.66</v>
          </cell>
          <cell r="BZ1014">
            <v>0</v>
          </cell>
          <cell r="CA1014">
            <v>66.66</v>
          </cell>
          <cell r="CB1014">
            <v>133.32</v>
          </cell>
          <cell r="CC1014">
            <v>0</v>
          </cell>
          <cell r="CD1014">
            <v>133.32</v>
          </cell>
          <cell r="CE1014">
            <v>199.98</v>
          </cell>
          <cell r="CF1014">
            <v>0</v>
          </cell>
          <cell r="CG1014">
            <v>199.98</v>
          </cell>
          <cell r="CH1014">
            <v>266.64</v>
          </cell>
          <cell r="CI1014">
            <v>0</v>
          </cell>
          <cell r="CJ1014">
            <v>266.64</v>
          </cell>
          <cell r="CK1014">
            <v>333.3</v>
          </cell>
          <cell r="CL1014">
            <v>0</v>
          </cell>
          <cell r="CM1014">
            <v>333.3</v>
          </cell>
          <cell r="CN1014">
            <v>399.96</v>
          </cell>
          <cell r="CO1014">
            <v>0</v>
          </cell>
          <cell r="CP1014">
            <v>399.96</v>
          </cell>
          <cell r="CQ1014">
            <v>466.62</v>
          </cell>
          <cell r="CR1014">
            <v>0</v>
          </cell>
          <cell r="CS1014">
            <v>466.62</v>
          </cell>
          <cell r="CT1014">
            <v>466.62</v>
          </cell>
          <cell r="CU1014">
            <v>0</v>
          </cell>
          <cell r="CV1014">
            <v>466.62</v>
          </cell>
          <cell r="CW1014">
            <v>466.62</v>
          </cell>
          <cell r="CX1014">
            <v>0</v>
          </cell>
          <cell r="CY1014">
            <v>466.62</v>
          </cell>
          <cell r="CZ1014">
            <v>466.62</v>
          </cell>
          <cell r="DA1014">
            <v>0</v>
          </cell>
          <cell r="DB1014">
            <v>466.62</v>
          </cell>
          <cell r="DC1014">
            <v>466.62</v>
          </cell>
          <cell r="DD1014">
            <v>0</v>
          </cell>
          <cell r="DE1014">
            <v>466.62</v>
          </cell>
          <cell r="DF1014">
            <v>466.62</v>
          </cell>
          <cell r="DG1014">
            <v>0</v>
          </cell>
          <cell r="DH1014">
            <v>466.62</v>
          </cell>
        </row>
        <row r="1015">
          <cell r="A1015">
            <v>611110200</v>
          </cell>
          <cell r="B1015" t="str">
            <v>UNIFORMES Y ROPA DE TRABAJO FINANZAS Y ADM</v>
          </cell>
          <cell r="D1015">
            <v>0</v>
          </cell>
          <cell r="E1015">
            <v>522.33000000000004</v>
          </cell>
          <cell r="F1015">
            <v>421</v>
          </cell>
          <cell r="G1015">
            <v>101.33</v>
          </cell>
          <cell r="H1015">
            <v>13333.24</v>
          </cell>
          <cell r="I1015">
            <v>11025</v>
          </cell>
          <cell r="J1015">
            <v>2308.2399999999998</v>
          </cell>
          <cell r="K1015">
            <v>22430.5</v>
          </cell>
          <cell r="L1015">
            <v>11325</v>
          </cell>
          <cell r="M1015">
            <v>11105.5</v>
          </cell>
          <cell r="N1015">
            <v>1196</v>
          </cell>
          <cell r="O1015">
            <v>300</v>
          </cell>
          <cell r="P1015">
            <v>12001.5</v>
          </cell>
          <cell r="Q1015">
            <v>332.4</v>
          </cell>
          <cell r="R1015">
            <v>421</v>
          </cell>
          <cell r="S1015">
            <v>11912.9</v>
          </cell>
          <cell r="T1015">
            <v>24338.79</v>
          </cell>
          <cell r="U1015">
            <v>13046</v>
          </cell>
          <cell r="V1015">
            <v>11292.79</v>
          </cell>
          <cell r="W1015">
            <v>24725.87</v>
          </cell>
          <cell r="X1015">
            <v>13046</v>
          </cell>
          <cell r="Y1015">
            <v>11679.87</v>
          </cell>
          <cell r="Z1015">
            <v>24725.87</v>
          </cell>
          <cell r="AA1015">
            <v>13046</v>
          </cell>
          <cell r="AB1015">
            <v>11679.87</v>
          </cell>
          <cell r="AC1015">
            <v>24725.87</v>
          </cell>
          <cell r="AD1015">
            <v>13046</v>
          </cell>
          <cell r="AE1015">
            <v>11679.87</v>
          </cell>
          <cell r="AF1015">
            <v>24725.87</v>
          </cell>
          <cell r="AG1015">
            <v>13046</v>
          </cell>
          <cell r="AH1015">
            <v>11679.87</v>
          </cell>
          <cell r="AI1015">
            <v>24725.87</v>
          </cell>
          <cell r="AJ1015">
            <v>13046</v>
          </cell>
          <cell r="AK1015">
            <v>11679.87</v>
          </cell>
          <cell r="AL1015">
            <v>24725.87</v>
          </cell>
          <cell r="AM1015">
            <v>13046</v>
          </cell>
          <cell r="AN1015">
            <v>11679.87</v>
          </cell>
          <cell r="AO1015">
            <v>399.99</v>
          </cell>
          <cell r="AP1015">
            <v>0</v>
          </cell>
          <cell r="AQ1015">
            <v>399.99</v>
          </cell>
          <cell r="AR1015">
            <v>799.98</v>
          </cell>
          <cell r="AS1015">
            <v>0</v>
          </cell>
          <cell r="AT1015">
            <v>799.98</v>
          </cell>
          <cell r="AU1015">
            <v>1199.97</v>
          </cell>
          <cell r="AV1015">
            <v>0</v>
          </cell>
          <cell r="AW1015">
            <v>1199.97</v>
          </cell>
          <cell r="AX1015">
            <v>1599.96</v>
          </cell>
          <cell r="AY1015">
            <v>0</v>
          </cell>
          <cell r="AZ1015">
            <v>1599.96</v>
          </cell>
          <cell r="BA1015">
            <v>1999.95</v>
          </cell>
          <cell r="BB1015">
            <v>0</v>
          </cell>
          <cell r="BC1015">
            <v>1999.95</v>
          </cell>
          <cell r="BD1015">
            <v>2399.94</v>
          </cell>
          <cell r="BE1015">
            <v>0</v>
          </cell>
          <cell r="BF1015">
            <v>2399.94</v>
          </cell>
          <cell r="BG1015">
            <v>2799.93</v>
          </cell>
          <cell r="BH1015">
            <v>0</v>
          </cell>
          <cell r="BI1015">
            <v>2799.93</v>
          </cell>
          <cell r="BJ1015">
            <v>3199.92</v>
          </cell>
          <cell r="BK1015">
            <v>0</v>
          </cell>
          <cell r="BL1015">
            <v>3199.92</v>
          </cell>
          <cell r="BM1015">
            <v>3599.91</v>
          </cell>
          <cell r="BN1015">
            <v>0</v>
          </cell>
          <cell r="BO1015">
            <v>3599.91</v>
          </cell>
          <cell r="BP1015">
            <v>3999.9</v>
          </cell>
          <cell r="BQ1015">
            <v>0</v>
          </cell>
          <cell r="BR1015">
            <v>3999.9</v>
          </cell>
          <cell r="BS1015">
            <v>4399.8900000000003</v>
          </cell>
          <cell r="BT1015">
            <v>1051.22</v>
          </cell>
          <cell r="BU1015">
            <v>3348.67</v>
          </cell>
          <cell r="BV1015">
            <v>4799.88</v>
          </cell>
          <cell r="BW1015">
            <v>1051.22</v>
          </cell>
          <cell r="BX1015">
            <v>3748.66</v>
          </cell>
          <cell r="BY1015">
            <v>399.96</v>
          </cell>
          <cell r="BZ1015">
            <v>0</v>
          </cell>
          <cell r="CA1015">
            <v>399.96</v>
          </cell>
          <cell r="CB1015">
            <v>799.92</v>
          </cell>
          <cell r="CC1015">
            <v>0</v>
          </cell>
          <cell r="CD1015">
            <v>799.92</v>
          </cell>
          <cell r="CE1015">
            <v>1199.8800000000001</v>
          </cell>
          <cell r="CF1015">
            <v>0</v>
          </cell>
          <cell r="CG1015">
            <v>1199.8800000000001</v>
          </cell>
          <cell r="CH1015">
            <v>1599.84</v>
          </cell>
          <cell r="CI1015">
            <v>0</v>
          </cell>
          <cell r="CJ1015">
            <v>1599.84</v>
          </cell>
          <cell r="CK1015">
            <v>1999.8</v>
          </cell>
          <cell r="CL1015">
            <v>0</v>
          </cell>
          <cell r="CM1015">
            <v>1999.8</v>
          </cell>
          <cell r="CN1015">
            <v>2399.7600000000002</v>
          </cell>
          <cell r="CO1015">
            <v>0</v>
          </cell>
          <cell r="CP1015">
            <v>2399.7600000000002</v>
          </cell>
          <cell r="CQ1015">
            <v>2799.72</v>
          </cell>
          <cell r="CR1015">
            <v>0</v>
          </cell>
          <cell r="CS1015">
            <v>2799.72</v>
          </cell>
          <cell r="CT1015">
            <v>2799.72</v>
          </cell>
          <cell r="CU1015">
            <v>0</v>
          </cell>
          <cell r="CV1015">
            <v>2799.72</v>
          </cell>
          <cell r="CW1015">
            <v>2799.72</v>
          </cell>
          <cell r="CX1015">
            <v>0</v>
          </cell>
          <cell r="CY1015">
            <v>2799.72</v>
          </cell>
          <cell r="CZ1015">
            <v>2799.72</v>
          </cell>
          <cell r="DA1015">
            <v>0</v>
          </cell>
          <cell r="DB1015">
            <v>2799.72</v>
          </cell>
          <cell r="DC1015">
            <v>2799.72</v>
          </cell>
          <cell r="DD1015">
            <v>0</v>
          </cell>
          <cell r="DE1015">
            <v>2799.72</v>
          </cell>
          <cell r="DF1015">
            <v>2799.72</v>
          </cell>
          <cell r="DG1015">
            <v>0</v>
          </cell>
          <cell r="DH1015">
            <v>2799.72</v>
          </cell>
        </row>
        <row r="1016">
          <cell r="A1016">
            <v>611110201</v>
          </cell>
          <cell r="B1016" t="str">
            <v>UNIFORMES Y ROPA DE TRABAJO FINANZAS Y ADM</v>
          </cell>
          <cell r="D1016">
            <v>0</v>
          </cell>
          <cell r="E1016">
            <v>522.33000000000004</v>
          </cell>
          <cell r="F1016">
            <v>421</v>
          </cell>
          <cell r="G1016">
            <v>101.33</v>
          </cell>
          <cell r="H1016">
            <v>13333.24</v>
          </cell>
          <cell r="I1016">
            <v>11025</v>
          </cell>
          <cell r="J1016">
            <v>2308.2399999999998</v>
          </cell>
          <cell r="K1016">
            <v>22430.5</v>
          </cell>
          <cell r="L1016">
            <v>11325</v>
          </cell>
          <cell r="M1016">
            <v>11105.5</v>
          </cell>
          <cell r="N1016">
            <v>1196</v>
          </cell>
          <cell r="O1016">
            <v>300</v>
          </cell>
          <cell r="P1016">
            <v>12001.5</v>
          </cell>
          <cell r="Q1016">
            <v>332.4</v>
          </cell>
          <cell r="R1016">
            <v>421</v>
          </cell>
          <cell r="S1016">
            <v>11912.9</v>
          </cell>
          <cell r="T1016">
            <v>24338.79</v>
          </cell>
          <cell r="U1016">
            <v>13046</v>
          </cell>
          <cell r="V1016">
            <v>11292.79</v>
          </cell>
          <cell r="W1016">
            <v>24725.87</v>
          </cell>
          <cell r="X1016">
            <v>13046</v>
          </cell>
          <cell r="Y1016">
            <v>11679.87</v>
          </cell>
          <cell r="Z1016">
            <v>24725.87</v>
          </cell>
          <cell r="AA1016">
            <v>13046</v>
          </cell>
          <cell r="AB1016">
            <v>11679.87</v>
          </cell>
          <cell r="AC1016">
            <v>24725.87</v>
          </cell>
          <cell r="AD1016">
            <v>13046</v>
          </cell>
          <cell r="AE1016">
            <v>11679.87</v>
          </cell>
          <cell r="AF1016">
            <v>24725.87</v>
          </cell>
          <cell r="AG1016">
            <v>13046</v>
          </cell>
          <cell r="AH1016">
            <v>11679.87</v>
          </cell>
          <cell r="AI1016">
            <v>24725.87</v>
          </cell>
          <cell r="AJ1016">
            <v>13046</v>
          </cell>
          <cell r="AK1016">
            <v>11679.87</v>
          </cell>
          <cell r="AL1016">
            <v>24725.87</v>
          </cell>
          <cell r="AM1016">
            <v>13046</v>
          </cell>
          <cell r="AN1016">
            <v>11679.87</v>
          </cell>
          <cell r="AO1016">
            <v>399.99</v>
          </cell>
          <cell r="AP1016">
            <v>0</v>
          </cell>
          <cell r="AQ1016">
            <v>399.99</v>
          </cell>
          <cell r="AR1016">
            <v>799.98</v>
          </cell>
          <cell r="AS1016">
            <v>0</v>
          </cell>
          <cell r="AT1016">
            <v>799.98</v>
          </cell>
          <cell r="AU1016">
            <v>1199.97</v>
          </cell>
          <cell r="AV1016">
            <v>0</v>
          </cell>
          <cell r="AW1016">
            <v>1199.97</v>
          </cell>
          <cell r="AX1016">
            <v>1599.96</v>
          </cell>
          <cell r="AY1016">
            <v>0</v>
          </cell>
          <cell r="AZ1016">
            <v>1599.96</v>
          </cell>
          <cell r="BA1016">
            <v>1999.95</v>
          </cell>
          <cell r="BB1016">
            <v>0</v>
          </cell>
          <cell r="BC1016">
            <v>1999.95</v>
          </cell>
          <cell r="BD1016">
            <v>2399.94</v>
          </cell>
          <cell r="BE1016">
            <v>0</v>
          </cell>
          <cell r="BF1016">
            <v>2399.94</v>
          </cell>
          <cell r="BG1016">
            <v>2799.93</v>
          </cell>
          <cell r="BH1016">
            <v>0</v>
          </cell>
          <cell r="BI1016">
            <v>2799.93</v>
          </cell>
          <cell r="BJ1016">
            <v>3199.92</v>
          </cell>
          <cell r="BK1016">
            <v>0</v>
          </cell>
          <cell r="BL1016">
            <v>3199.92</v>
          </cell>
          <cell r="BM1016">
            <v>3599.91</v>
          </cell>
          <cell r="BN1016">
            <v>0</v>
          </cell>
          <cell r="BO1016">
            <v>3599.91</v>
          </cell>
          <cell r="BP1016">
            <v>3999.9</v>
          </cell>
          <cell r="BQ1016">
            <v>0</v>
          </cell>
          <cell r="BR1016">
            <v>3999.9</v>
          </cell>
          <cell r="BS1016">
            <v>4399.8900000000003</v>
          </cell>
          <cell r="BT1016">
            <v>1051.22</v>
          </cell>
          <cell r="BU1016">
            <v>3348.67</v>
          </cell>
          <cell r="BV1016">
            <v>4799.88</v>
          </cell>
          <cell r="BW1016">
            <v>1051.22</v>
          </cell>
          <cell r="BX1016">
            <v>3748.66</v>
          </cell>
          <cell r="BY1016">
            <v>399.96</v>
          </cell>
          <cell r="BZ1016">
            <v>0</v>
          </cell>
          <cell r="CA1016">
            <v>399.96</v>
          </cell>
          <cell r="CB1016">
            <v>799.92</v>
          </cell>
          <cell r="CC1016">
            <v>0</v>
          </cell>
          <cell r="CD1016">
            <v>799.92</v>
          </cell>
          <cell r="CE1016">
            <v>1199.8800000000001</v>
          </cell>
          <cell r="CF1016">
            <v>0</v>
          </cell>
          <cell r="CG1016">
            <v>1199.8800000000001</v>
          </cell>
          <cell r="CH1016">
            <v>1599.84</v>
          </cell>
          <cell r="CI1016">
            <v>0</v>
          </cell>
          <cell r="CJ1016">
            <v>1599.84</v>
          </cell>
          <cell r="CK1016">
            <v>1999.8</v>
          </cell>
          <cell r="CL1016">
            <v>0</v>
          </cell>
          <cell r="CM1016">
            <v>1999.8</v>
          </cell>
          <cell r="CN1016">
            <v>2399.7600000000002</v>
          </cell>
          <cell r="CO1016">
            <v>0</v>
          </cell>
          <cell r="CP1016">
            <v>2399.7600000000002</v>
          </cell>
          <cell r="CQ1016">
            <v>2799.72</v>
          </cell>
          <cell r="CR1016">
            <v>0</v>
          </cell>
          <cell r="CS1016">
            <v>2799.72</v>
          </cell>
          <cell r="CT1016">
            <v>2799.72</v>
          </cell>
          <cell r="CU1016">
            <v>0</v>
          </cell>
          <cell r="CV1016">
            <v>2799.72</v>
          </cell>
          <cell r="CW1016">
            <v>2799.72</v>
          </cell>
          <cell r="CX1016">
            <v>0</v>
          </cell>
          <cell r="CY1016">
            <v>2799.72</v>
          </cell>
          <cell r="CZ1016">
            <v>2799.72</v>
          </cell>
          <cell r="DA1016">
            <v>0</v>
          </cell>
          <cell r="DB1016">
            <v>2799.72</v>
          </cell>
          <cell r="DC1016">
            <v>2799.72</v>
          </cell>
          <cell r="DD1016">
            <v>0</v>
          </cell>
          <cell r="DE1016">
            <v>2799.72</v>
          </cell>
          <cell r="DF1016">
            <v>2799.72</v>
          </cell>
          <cell r="DG1016">
            <v>0</v>
          </cell>
          <cell r="DH1016">
            <v>2799.72</v>
          </cell>
        </row>
        <row r="1017">
          <cell r="A1017">
            <v>61111020101</v>
          </cell>
          <cell r="B1017" t="str">
            <v>UNIFORMES Y ROPA DE TRABAJO FINANZAS Y ADM</v>
          </cell>
          <cell r="D1017">
            <v>0</v>
          </cell>
          <cell r="E1017">
            <v>421</v>
          </cell>
          <cell r="F1017">
            <v>421</v>
          </cell>
          <cell r="G1017">
            <v>0</v>
          </cell>
          <cell r="H1017">
            <v>11025</v>
          </cell>
          <cell r="I1017">
            <v>11025</v>
          </cell>
          <cell r="J1017">
            <v>0</v>
          </cell>
          <cell r="K1017">
            <v>19347.259999999998</v>
          </cell>
          <cell r="L1017">
            <v>11025</v>
          </cell>
          <cell r="M1017">
            <v>8322.26</v>
          </cell>
          <cell r="N1017">
            <v>421</v>
          </cell>
          <cell r="O1017">
            <v>0</v>
          </cell>
          <cell r="P1017">
            <v>8743.26</v>
          </cell>
          <cell r="Q1017">
            <v>0</v>
          </cell>
          <cell r="R1017">
            <v>421</v>
          </cell>
          <cell r="S1017">
            <v>8322.26</v>
          </cell>
          <cell r="T1017">
            <v>19768.259999999998</v>
          </cell>
          <cell r="U1017">
            <v>12446</v>
          </cell>
          <cell r="V1017">
            <v>7322.26</v>
          </cell>
          <cell r="W1017">
            <v>19768.259999999998</v>
          </cell>
          <cell r="X1017">
            <v>12446</v>
          </cell>
          <cell r="Y1017">
            <v>7322.26</v>
          </cell>
          <cell r="Z1017">
            <v>19768.259999999998</v>
          </cell>
          <cell r="AA1017">
            <v>12446</v>
          </cell>
          <cell r="AB1017">
            <v>7322.26</v>
          </cell>
          <cell r="AC1017">
            <v>19768.259999999998</v>
          </cell>
          <cell r="AD1017">
            <v>12446</v>
          </cell>
          <cell r="AE1017">
            <v>7322.26</v>
          </cell>
          <cell r="AF1017">
            <v>19768.259999999998</v>
          </cell>
          <cell r="AG1017">
            <v>12446</v>
          </cell>
          <cell r="AH1017">
            <v>7322.26</v>
          </cell>
          <cell r="AI1017">
            <v>19768.259999999998</v>
          </cell>
          <cell r="AJ1017">
            <v>12446</v>
          </cell>
          <cell r="AK1017">
            <v>7322.26</v>
          </cell>
          <cell r="AL1017">
            <v>19768.259999999998</v>
          </cell>
          <cell r="AM1017">
            <v>12446</v>
          </cell>
          <cell r="AN1017">
            <v>7322.26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</row>
        <row r="1018">
          <cell r="A1018">
            <v>61111020102</v>
          </cell>
          <cell r="B1018" t="str">
            <v>UNIFORMES Y ROPA DE TRABAJO ADM. Y COMPRAS</v>
          </cell>
          <cell r="D1018">
            <v>0</v>
          </cell>
          <cell r="E1018">
            <v>23.38</v>
          </cell>
          <cell r="F1018">
            <v>0</v>
          </cell>
          <cell r="G1018">
            <v>23.38</v>
          </cell>
          <cell r="H1018">
            <v>435.45</v>
          </cell>
          <cell r="I1018">
            <v>0</v>
          </cell>
          <cell r="J1018">
            <v>435.45</v>
          </cell>
          <cell r="K1018">
            <v>498.78</v>
          </cell>
          <cell r="L1018">
            <v>0</v>
          </cell>
          <cell r="M1018">
            <v>498.78</v>
          </cell>
          <cell r="N1018">
            <v>63.33</v>
          </cell>
          <cell r="O1018">
            <v>0</v>
          </cell>
          <cell r="P1018">
            <v>562.11</v>
          </cell>
          <cell r="Q1018">
            <v>83.1</v>
          </cell>
          <cell r="R1018">
            <v>0</v>
          </cell>
          <cell r="S1018">
            <v>645.21</v>
          </cell>
          <cell r="T1018">
            <v>740.18</v>
          </cell>
          <cell r="U1018">
            <v>0</v>
          </cell>
          <cell r="V1018">
            <v>740.18</v>
          </cell>
          <cell r="W1018">
            <v>836.95</v>
          </cell>
          <cell r="X1018">
            <v>0</v>
          </cell>
          <cell r="Y1018">
            <v>836.95</v>
          </cell>
          <cell r="Z1018">
            <v>836.95</v>
          </cell>
          <cell r="AA1018">
            <v>0</v>
          </cell>
          <cell r="AB1018">
            <v>836.95</v>
          </cell>
          <cell r="AC1018">
            <v>836.95</v>
          </cell>
          <cell r="AD1018">
            <v>0</v>
          </cell>
          <cell r="AE1018">
            <v>836.95</v>
          </cell>
          <cell r="AF1018">
            <v>836.95</v>
          </cell>
          <cell r="AG1018">
            <v>0</v>
          </cell>
          <cell r="AH1018">
            <v>836.95</v>
          </cell>
          <cell r="AI1018">
            <v>836.95</v>
          </cell>
          <cell r="AJ1018">
            <v>0</v>
          </cell>
          <cell r="AK1018">
            <v>836.95</v>
          </cell>
          <cell r="AL1018">
            <v>836.95</v>
          </cell>
          <cell r="AM1018">
            <v>0</v>
          </cell>
          <cell r="AN1018">
            <v>836.95</v>
          </cell>
          <cell r="AO1018">
            <v>100</v>
          </cell>
          <cell r="AP1018">
            <v>0</v>
          </cell>
          <cell r="AQ1018">
            <v>100</v>
          </cell>
          <cell r="AR1018">
            <v>200</v>
          </cell>
          <cell r="AS1018">
            <v>0</v>
          </cell>
          <cell r="AT1018">
            <v>200</v>
          </cell>
          <cell r="AU1018">
            <v>300</v>
          </cell>
          <cell r="AV1018">
            <v>0</v>
          </cell>
          <cell r="AW1018">
            <v>300</v>
          </cell>
          <cell r="AX1018">
            <v>400</v>
          </cell>
          <cell r="AY1018">
            <v>0</v>
          </cell>
          <cell r="AZ1018">
            <v>400</v>
          </cell>
          <cell r="BA1018">
            <v>500</v>
          </cell>
          <cell r="BB1018">
            <v>0</v>
          </cell>
          <cell r="BC1018">
            <v>500</v>
          </cell>
          <cell r="BD1018">
            <v>600</v>
          </cell>
          <cell r="BE1018">
            <v>0</v>
          </cell>
          <cell r="BF1018">
            <v>600</v>
          </cell>
          <cell r="BG1018">
            <v>700</v>
          </cell>
          <cell r="BH1018">
            <v>0</v>
          </cell>
          <cell r="BI1018">
            <v>700</v>
          </cell>
          <cell r="BJ1018">
            <v>800</v>
          </cell>
          <cell r="BK1018">
            <v>0</v>
          </cell>
          <cell r="BL1018">
            <v>800</v>
          </cell>
          <cell r="BM1018">
            <v>900</v>
          </cell>
          <cell r="BN1018">
            <v>0</v>
          </cell>
          <cell r="BO1018">
            <v>900</v>
          </cell>
          <cell r="BP1018">
            <v>1000</v>
          </cell>
          <cell r="BQ1018">
            <v>0</v>
          </cell>
          <cell r="BR1018">
            <v>1000</v>
          </cell>
          <cell r="BS1018">
            <v>1100</v>
          </cell>
          <cell r="BT1018">
            <v>242.52</v>
          </cell>
          <cell r="BU1018">
            <v>857.48</v>
          </cell>
          <cell r="BV1018">
            <v>1200</v>
          </cell>
          <cell r="BW1018">
            <v>242.52</v>
          </cell>
          <cell r="BX1018">
            <v>957.48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</row>
        <row r="1019">
          <cell r="A1019">
            <v>61111020103</v>
          </cell>
          <cell r="B1019" t="str">
            <v>UNIFORMES Y ROPA DE TRABAJO CONTABILIDAD</v>
          </cell>
          <cell r="D1019">
            <v>0</v>
          </cell>
          <cell r="E1019">
            <v>31.18</v>
          </cell>
          <cell r="F1019">
            <v>0</v>
          </cell>
          <cell r="G1019">
            <v>31.18</v>
          </cell>
          <cell r="H1019">
            <v>1001.72</v>
          </cell>
          <cell r="I1019">
            <v>0</v>
          </cell>
          <cell r="J1019">
            <v>1001.72</v>
          </cell>
          <cell r="K1019">
            <v>1323.39</v>
          </cell>
          <cell r="L1019">
            <v>100</v>
          </cell>
          <cell r="M1019">
            <v>1223.3900000000001</v>
          </cell>
          <cell r="N1019">
            <v>321.67</v>
          </cell>
          <cell r="O1019">
            <v>100</v>
          </cell>
          <cell r="P1019">
            <v>1445.06</v>
          </cell>
          <cell r="Q1019">
            <v>110.8</v>
          </cell>
          <cell r="R1019">
            <v>0</v>
          </cell>
          <cell r="S1019">
            <v>1555.86</v>
          </cell>
          <cell r="T1019">
            <v>1882.49</v>
          </cell>
          <cell r="U1019">
            <v>200</v>
          </cell>
          <cell r="V1019">
            <v>1682.49</v>
          </cell>
          <cell r="W1019">
            <v>2011.51</v>
          </cell>
          <cell r="X1019">
            <v>200</v>
          </cell>
          <cell r="Y1019">
            <v>1811.51</v>
          </cell>
          <cell r="Z1019">
            <v>2011.51</v>
          </cell>
          <cell r="AA1019">
            <v>200</v>
          </cell>
          <cell r="AB1019">
            <v>1811.51</v>
          </cell>
          <cell r="AC1019">
            <v>2011.51</v>
          </cell>
          <cell r="AD1019">
            <v>200</v>
          </cell>
          <cell r="AE1019">
            <v>1811.51</v>
          </cell>
          <cell r="AF1019">
            <v>2011.51</v>
          </cell>
          <cell r="AG1019">
            <v>200</v>
          </cell>
          <cell r="AH1019">
            <v>1811.51</v>
          </cell>
          <cell r="AI1019">
            <v>2011.51</v>
          </cell>
          <cell r="AJ1019">
            <v>200</v>
          </cell>
          <cell r="AK1019">
            <v>1811.51</v>
          </cell>
          <cell r="AL1019">
            <v>2011.51</v>
          </cell>
          <cell r="AM1019">
            <v>200</v>
          </cell>
          <cell r="AN1019">
            <v>1811.51</v>
          </cell>
          <cell r="AO1019">
            <v>133.33000000000001</v>
          </cell>
          <cell r="AP1019">
            <v>0</v>
          </cell>
          <cell r="AQ1019">
            <v>133.33000000000001</v>
          </cell>
          <cell r="AR1019">
            <v>266.66000000000003</v>
          </cell>
          <cell r="AS1019">
            <v>0</v>
          </cell>
          <cell r="AT1019">
            <v>266.66000000000003</v>
          </cell>
          <cell r="AU1019">
            <v>399.99</v>
          </cell>
          <cell r="AV1019">
            <v>0</v>
          </cell>
          <cell r="AW1019">
            <v>399.99</v>
          </cell>
          <cell r="AX1019">
            <v>533.32000000000005</v>
          </cell>
          <cell r="AY1019">
            <v>0</v>
          </cell>
          <cell r="AZ1019">
            <v>533.32000000000005</v>
          </cell>
          <cell r="BA1019">
            <v>666.65</v>
          </cell>
          <cell r="BB1019">
            <v>0</v>
          </cell>
          <cell r="BC1019">
            <v>666.65</v>
          </cell>
          <cell r="BD1019">
            <v>799.98</v>
          </cell>
          <cell r="BE1019">
            <v>0</v>
          </cell>
          <cell r="BF1019">
            <v>799.98</v>
          </cell>
          <cell r="BG1019">
            <v>933.31</v>
          </cell>
          <cell r="BH1019">
            <v>0</v>
          </cell>
          <cell r="BI1019">
            <v>933.31</v>
          </cell>
          <cell r="BJ1019">
            <v>1066.6400000000001</v>
          </cell>
          <cell r="BK1019">
            <v>0</v>
          </cell>
          <cell r="BL1019">
            <v>1066.6400000000001</v>
          </cell>
          <cell r="BM1019">
            <v>1199.97</v>
          </cell>
          <cell r="BN1019">
            <v>0</v>
          </cell>
          <cell r="BO1019">
            <v>1199.97</v>
          </cell>
          <cell r="BP1019">
            <v>1333.3</v>
          </cell>
          <cell r="BQ1019">
            <v>0</v>
          </cell>
          <cell r="BR1019">
            <v>1333.3</v>
          </cell>
          <cell r="BS1019">
            <v>1466.63</v>
          </cell>
          <cell r="BT1019">
            <v>404.12</v>
          </cell>
          <cell r="BU1019">
            <v>1062.51</v>
          </cell>
          <cell r="BV1019">
            <v>1599.96</v>
          </cell>
          <cell r="BW1019">
            <v>404.12</v>
          </cell>
          <cell r="BX1019">
            <v>1195.8399999999999</v>
          </cell>
          <cell r="BY1019">
            <v>199.98</v>
          </cell>
          <cell r="BZ1019">
            <v>0</v>
          </cell>
          <cell r="CA1019">
            <v>199.98</v>
          </cell>
          <cell r="CB1019">
            <v>399.96</v>
          </cell>
          <cell r="CC1019">
            <v>0</v>
          </cell>
          <cell r="CD1019">
            <v>399.96</v>
          </cell>
          <cell r="CE1019">
            <v>599.94000000000005</v>
          </cell>
          <cell r="CF1019">
            <v>0</v>
          </cell>
          <cell r="CG1019">
            <v>599.94000000000005</v>
          </cell>
          <cell r="CH1019">
            <v>799.92</v>
          </cell>
          <cell r="CI1019">
            <v>0</v>
          </cell>
          <cell r="CJ1019">
            <v>799.92</v>
          </cell>
          <cell r="CK1019">
            <v>999.9</v>
          </cell>
          <cell r="CL1019">
            <v>0</v>
          </cell>
          <cell r="CM1019">
            <v>999.9</v>
          </cell>
          <cell r="CN1019">
            <v>1199.8800000000001</v>
          </cell>
          <cell r="CO1019">
            <v>0</v>
          </cell>
          <cell r="CP1019">
            <v>1199.8800000000001</v>
          </cell>
          <cell r="CQ1019">
            <v>1399.86</v>
          </cell>
          <cell r="CR1019">
            <v>0</v>
          </cell>
          <cell r="CS1019">
            <v>1399.86</v>
          </cell>
          <cell r="CT1019">
            <v>1399.86</v>
          </cell>
          <cell r="CU1019">
            <v>0</v>
          </cell>
          <cell r="CV1019">
            <v>1399.86</v>
          </cell>
          <cell r="CW1019">
            <v>1399.86</v>
          </cell>
          <cell r="CX1019">
            <v>0</v>
          </cell>
          <cell r="CY1019">
            <v>1399.86</v>
          </cell>
          <cell r="CZ1019">
            <v>1399.86</v>
          </cell>
          <cell r="DA1019">
            <v>0</v>
          </cell>
          <cell r="DB1019">
            <v>1399.86</v>
          </cell>
          <cell r="DC1019">
            <v>1399.86</v>
          </cell>
          <cell r="DD1019">
            <v>0</v>
          </cell>
          <cell r="DE1019">
            <v>1399.86</v>
          </cell>
          <cell r="DF1019">
            <v>1399.86</v>
          </cell>
          <cell r="DG1019">
            <v>0</v>
          </cell>
          <cell r="DH1019">
            <v>1399.86</v>
          </cell>
        </row>
        <row r="1020">
          <cell r="A1020">
            <v>61111020104</v>
          </cell>
          <cell r="B1020" t="str">
            <v>UNIFORMES Y ROPA DE TRABAJO PRESUPUESTOS Y TEC</v>
          </cell>
          <cell r="D1020">
            <v>0</v>
          </cell>
          <cell r="E1020">
            <v>7.8</v>
          </cell>
          <cell r="F1020">
            <v>0</v>
          </cell>
          <cell r="G1020">
            <v>7.8</v>
          </cell>
          <cell r="H1020">
            <v>145.27000000000001</v>
          </cell>
          <cell r="I1020">
            <v>0</v>
          </cell>
          <cell r="J1020">
            <v>145.27000000000001</v>
          </cell>
          <cell r="K1020">
            <v>176.94</v>
          </cell>
          <cell r="L1020">
            <v>0</v>
          </cell>
          <cell r="M1020">
            <v>176.94</v>
          </cell>
          <cell r="N1020">
            <v>31.67</v>
          </cell>
          <cell r="O1020">
            <v>0</v>
          </cell>
          <cell r="P1020">
            <v>208.61</v>
          </cell>
          <cell r="Q1020">
            <v>27.7</v>
          </cell>
          <cell r="R1020">
            <v>0</v>
          </cell>
          <cell r="S1020">
            <v>236.31</v>
          </cell>
          <cell r="T1020">
            <v>267.97000000000003</v>
          </cell>
          <cell r="U1020">
            <v>0</v>
          </cell>
          <cell r="V1020">
            <v>267.97000000000003</v>
          </cell>
          <cell r="W1020">
            <v>300.23</v>
          </cell>
          <cell r="X1020">
            <v>0</v>
          </cell>
          <cell r="Y1020">
            <v>300.23</v>
          </cell>
          <cell r="Z1020">
            <v>300.23</v>
          </cell>
          <cell r="AA1020">
            <v>0</v>
          </cell>
          <cell r="AB1020">
            <v>300.23</v>
          </cell>
          <cell r="AC1020">
            <v>300.23</v>
          </cell>
          <cell r="AD1020">
            <v>0</v>
          </cell>
          <cell r="AE1020">
            <v>300.23</v>
          </cell>
          <cell r="AF1020">
            <v>300.23</v>
          </cell>
          <cell r="AG1020">
            <v>0</v>
          </cell>
          <cell r="AH1020">
            <v>300.23</v>
          </cell>
          <cell r="AI1020">
            <v>300.23</v>
          </cell>
          <cell r="AJ1020">
            <v>0</v>
          </cell>
          <cell r="AK1020">
            <v>300.23</v>
          </cell>
          <cell r="AL1020">
            <v>300.23</v>
          </cell>
          <cell r="AM1020">
            <v>0</v>
          </cell>
          <cell r="AN1020">
            <v>300.23</v>
          </cell>
          <cell r="AO1020">
            <v>33.33</v>
          </cell>
          <cell r="AP1020">
            <v>0</v>
          </cell>
          <cell r="AQ1020">
            <v>33.33</v>
          </cell>
          <cell r="AR1020">
            <v>66.66</v>
          </cell>
          <cell r="AS1020">
            <v>0</v>
          </cell>
          <cell r="AT1020">
            <v>66.66</v>
          </cell>
          <cell r="AU1020">
            <v>99.99</v>
          </cell>
          <cell r="AV1020">
            <v>0</v>
          </cell>
          <cell r="AW1020">
            <v>99.99</v>
          </cell>
          <cell r="AX1020">
            <v>133.32</v>
          </cell>
          <cell r="AY1020">
            <v>0</v>
          </cell>
          <cell r="AZ1020">
            <v>133.32</v>
          </cell>
          <cell r="BA1020">
            <v>166.65</v>
          </cell>
          <cell r="BB1020">
            <v>0</v>
          </cell>
          <cell r="BC1020">
            <v>166.65</v>
          </cell>
          <cell r="BD1020">
            <v>199.98</v>
          </cell>
          <cell r="BE1020">
            <v>0</v>
          </cell>
          <cell r="BF1020">
            <v>199.98</v>
          </cell>
          <cell r="BG1020">
            <v>233.31</v>
          </cell>
          <cell r="BH1020">
            <v>0</v>
          </cell>
          <cell r="BI1020">
            <v>233.31</v>
          </cell>
          <cell r="BJ1020">
            <v>266.64</v>
          </cell>
          <cell r="BK1020">
            <v>0</v>
          </cell>
          <cell r="BL1020">
            <v>266.64</v>
          </cell>
          <cell r="BM1020">
            <v>299.97000000000003</v>
          </cell>
          <cell r="BN1020">
            <v>0</v>
          </cell>
          <cell r="BO1020">
            <v>299.97000000000003</v>
          </cell>
          <cell r="BP1020">
            <v>333.3</v>
          </cell>
          <cell r="BQ1020">
            <v>0</v>
          </cell>
          <cell r="BR1020">
            <v>333.3</v>
          </cell>
          <cell r="BS1020">
            <v>366.63</v>
          </cell>
          <cell r="BT1020">
            <v>81.02</v>
          </cell>
          <cell r="BU1020">
            <v>285.61</v>
          </cell>
          <cell r="BV1020">
            <v>399.96</v>
          </cell>
          <cell r="BW1020">
            <v>81.02</v>
          </cell>
          <cell r="BX1020">
            <v>318.94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</row>
        <row r="1021">
          <cell r="A1021">
            <v>61111020105</v>
          </cell>
          <cell r="B1021" t="str">
            <v>UNIFORMES Y ROPA DE TRABAJO REC. HUMANOS</v>
          </cell>
          <cell r="D1021">
            <v>0</v>
          </cell>
          <cell r="E1021">
            <v>15.58</v>
          </cell>
          <cell r="F1021">
            <v>0</v>
          </cell>
          <cell r="G1021">
            <v>15.58</v>
          </cell>
          <cell r="H1021">
            <v>290.17</v>
          </cell>
          <cell r="I1021">
            <v>0</v>
          </cell>
          <cell r="J1021">
            <v>290.17</v>
          </cell>
          <cell r="K1021">
            <v>453.5</v>
          </cell>
          <cell r="L1021">
            <v>100</v>
          </cell>
          <cell r="M1021">
            <v>353.5</v>
          </cell>
          <cell r="N1021">
            <v>163.33000000000001</v>
          </cell>
          <cell r="O1021">
            <v>100</v>
          </cell>
          <cell r="P1021">
            <v>416.83</v>
          </cell>
          <cell r="Q1021">
            <v>27.7</v>
          </cell>
          <cell r="R1021">
            <v>0</v>
          </cell>
          <cell r="S1021">
            <v>444.53</v>
          </cell>
          <cell r="T1021">
            <v>676.19</v>
          </cell>
          <cell r="U1021">
            <v>200</v>
          </cell>
          <cell r="V1021">
            <v>476.19</v>
          </cell>
          <cell r="W1021">
            <v>708.45</v>
          </cell>
          <cell r="X1021">
            <v>200</v>
          </cell>
          <cell r="Y1021">
            <v>508.45</v>
          </cell>
          <cell r="Z1021">
            <v>708.45</v>
          </cell>
          <cell r="AA1021">
            <v>200</v>
          </cell>
          <cell r="AB1021">
            <v>508.45</v>
          </cell>
          <cell r="AC1021">
            <v>708.45</v>
          </cell>
          <cell r="AD1021">
            <v>200</v>
          </cell>
          <cell r="AE1021">
            <v>508.45</v>
          </cell>
          <cell r="AF1021">
            <v>708.45</v>
          </cell>
          <cell r="AG1021">
            <v>200</v>
          </cell>
          <cell r="AH1021">
            <v>508.45</v>
          </cell>
          <cell r="AI1021">
            <v>708.45</v>
          </cell>
          <cell r="AJ1021">
            <v>200</v>
          </cell>
          <cell r="AK1021">
            <v>508.45</v>
          </cell>
          <cell r="AL1021">
            <v>708.45</v>
          </cell>
          <cell r="AM1021">
            <v>200</v>
          </cell>
          <cell r="AN1021">
            <v>508.45</v>
          </cell>
          <cell r="AO1021">
            <v>33.33</v>
          </cell>
          <cell r="AP1021">
            <v>0</v>
          </cell>
          <cell r="AQ1021">
            <v>33.33</v>
          </cell>
          <cell r="AR1021">
            <v>66.66</v>
          </cell>
          <cell r="AS1021">
            <v>0</v>
          </cell>
          <cell r="AT1021">
            <v>66.66</v>
          </cell>
          <cell r="AU1021">
            <v>99.99</v>
          </cell>
          <cell r="AV1021">
            <v>0</v>
          </cell>
          <cell r="AW1021">
            <v>99.99</v>
          </cell>
          <cell r="AX1021">
            <v>133.32</v>
          </cell>
          <cell r="AY1021">
            <v>0</v>
          </cell>
          <cell r="AZ1021">
            <v>133.32</v>
          </cell>
          <cell r="BA1021">
            <v>166.65</v>
          </cell>
          <cell r="BB1021">
            <v>0</v>
          </cell>
          <cell r="BC1021">
            <v>166.65</v>
          </cell>
          <cell r="BD1021">
            <v>199.98</v>
          </cell>
          <cell r="BE1021">
            <v>0</v>
          </cell>
          <cell r="BF1021">
            <v>199.98</v>
          </cell>
          <cell r="BG1021">
            <v>233.31</v>
          </cell>
          <cell r="BH1021">
            <v>0</v>
          </cell>
          <cell r="BI1021">
            <v>233.31</v>
          </cell>
          <cell r="BJ1021">
            <v>266.64</v>
          </cell>
          <cell r="BK1021">
            <v>0</v>
          </cell>
          <cell r="BL1021">
            <v>266.64</v>
          </cell>
          <cell r="BM1021">
            <v>299.97000000000003</v>
          </cell>
          <cell r="BN1021">
            <v>0</v>
          </cell>
          <cell r="BO1021">
            <v>299.97000000000003</v>
          </cell>
          <cell r="BP1021">
            <v>333.3</v>
          </cell>
          <cell r="BQ1021">
            <v>0</v>
          </cell>
          <cell r="BR1021">
            <v>333.3</v>
          </cell>
          <cell r="BS1021">
            <v>366.63</v>
          </cell>
          <cell r="BT1021">
            <v>81.02</v>
          </cell>
          <cell r="BU1021">
            <v>285.61</v>
          </cell>
          <cell r="BV1021">
            <v>399.96</v>
          </cell>
          <cell r="BW1021">
            <v>81.02</v>
          </cell>
          <cell r="BX1021">
            <v>318.94</v>
          </cell>
          <cell r="BY1021">
            <v>133.32</v>
          </cell>
          <cell r="BZ1021">
            <v>0</v>
          </cell>
          <cell r="CA1021">
            <v>133.32</v>
          </cell>
          <cell r="CB1021">
            <v>266.64</v>
          </cell>
          <cell r="CC1021">
            <v>0</v>
          </cell>
          <cell r="CD1021">
            <v>266.64</v>
          </cell>
          <cell r="CE1021">
            <v>399.96</v>
          </cell>
          <cell r="CF1021">
            <v>0</v>
          </cell>
          <cell r="CG1021">
            <v>399.96</v>
          </cell>
          <cell r="CH1021">
            <v>533.28</v>
          </cell>
          <cell r="CI1021">
            <v>0</v>
          </cell>
          <cell r="CJ1021">
            <v>533.28</v>
          </cell>
          <cell r="CK1021">
            <v>666.6</v>
          </cell>
          <cell r="CL1021">
            <v>0</v>
          </cell>
          <cell r="CM1021">
            <v>666.6</v>
          </cell>
          <cell r="CN1021">
            <v>799.92</v>
          </cell>
          <cell r="CO1021">
            <v>0</v>
          </cell>
          <cell r="CP1021">
            <v>799.92</v>
          </cell>
          <cell r="CQ1021">
            <v>933.24</v>
          </cell>
          <cell r="CR1021">
            <v>0</v>
          </cell>
          <cell r="CS1021">
            <v>933.24</v>
          </cell>
          <cell r="CT1021">
            <v>933.24</v>
          </cell>
          <cell r="CU1021">
            <v>0</v>
          </cell>
          <cell r="CV1021">
            <v>933.24</v>
          </cell>
          <cell r="CW1021">
            <v>933.24</v>
          </cell>
          <cell r="CX1021">
            <v>0</v>
          </cell>
          <cell r="CY1021">
            <v>933.24</v>
          </cell>
          <cell r="CZ1021">
            <v>933.24</v>
          </cell>
          <cell r="DA1021">
            <v>0</v>
          </cell>
          <cell r="DB1021">
            <v>933.24</v>
          </cell>
          <cell r="DC1021">
            <v>933.24</v>
          </cell>
          <cell r="DD1021">
            <v>0</v>
          </cell>
          <cell r="DE1021">
            <v>933.24</v>
          </cell>
          <cell r="DF1021">
            <v>933.24</v>
          </cell>
          <cell r="DG1021">
            <v>0</v>
          </cell>
          <cell r="DH1021">
            <v>933.24</v>
          </cell>
        </row>
        <row r="1022">
          <cell r="A1022">
            <v>61111020106</v>
          </cell>
          <cell r="B1022" t="str">
            <v>UNIFORMES Y ROPA DE TRABAJO SISTEMAS</v>
          </cell>
          <cell r="D1022">
            <v>0</v>
          </cell>
          <cell r="E1022">
            <v>23.39</v>
          </cell>
          <cell r="F1022">
            <v>0</v>
          </cell>
          <cell r="G1022">
            <v>23.39</v>
          </cell>
          <cell r="H1022">
            <v>435.63</v>
          </cell>
          <cell r="I1022">
            <v>0</v>
          </cell>
          <cell r="J1022">
            <v>435.63</v>
          </cell>
          <cell r="K1022">
            <v>630.63</v>
          </cell>
          <cell r="L1022">
            <v>100</v>
          </cell>
          <cell r="M1022">
            <v>530.63</v>
          </cell>
          <cell r="N1022">
            <v>195</v>
          </cell>
          <cell r="O1022">
            <v>100</v>
          </cell>
          <cell r="P1022">
            <v>625.63</v>
          </cell>
          <cell r="Q1022">
            <v>83.1</v>
          </cell>
          <cell r="R1022">
            <v>0</v>
          </cell>
          <cell r="S1022">
            <v>708.73</v>
          </cell>
          <cell r="T1022">
            <v>1003.7</v>
          </cell>
          <cell r="U1022">
            <v>200</v>
          </cell>
          <cell r="V1022">
            <v>803.7</v>
          </cell>
          <cell r="W1022">
            <v>1100.47</v>
          </cell>
          <cell r="X1022">
            <v>200</v>
          </cell>
          <cell r="Y1022">
            <v>900.47</v>
          </cell>
          <cell r="Z1022">
            <v>1100.47</v>
          </cell>
          <cell r="AA1022">
            <v>200</v>
          </cell>
          <cell r="AB1022">
            <v>900.47</v>
          </cell>
          <cell r="AC1022">
            <v>1100.47</v>
          </cell>
          <cell r="AD1022">
            <v>200</v>
          </cell>
          <cell r="AE1022">
            <v>900.47</v>
          </cell>
          <cell r="AF1022">
            <v>1100.47</v>
          </cell>
          <cell r="AG1022">
            <v>200</v>
          </cell>
          <cell r="AH1022">
            <v>900.47</v>
          </cell>
          <cell r="AI1022">
            <v>1100.47</v>
          </cell>
          <cell r="AJ1022">
            <v>200</v>
          </cell>
          <cell r="AK1022">
            <v>900.47</v>
          </cell>
          <cell r="AL1022">
            <v>1100.47</v>
          </cell>
          <cell r="AM1022">
            <v>200</v>
          </cell>
          <cell r="AN1022">
            <v>900.47</v>
          </cell>
          <cell r="AO1022">
            <v>66.67</v>
          </cell>
          <cell r="AP1022">
            <v>0</v>
          </cell>
          <cell r="AQ1022">
            <v>66.67</v>
          </cell>
          <cell r="AR1022">
            <v>133.34</v>
          </cell>
          <cell r="AS1022">
            <v>0</v>
          </cell>
          <cell r="AT1022">
            <v>133.34</v>
          </cell>
          <cell r="AU1022">
            <v>200.01</v>
          </cell>
          <cell r="AV1022">
            <v>0</v>
          </cell>
          <cell r="AW1022">
            <v>200.01</v>
          </cell>
          <cell r="AX1022">
            <v>266.68</v>
          </cell>
          <cell r="AY1022">
            <v>0</v>
          </cell>
          <cell r="AZ1022">
            <v>266.68</v>
          </cell>
          <cell r="BA1022">
            <v>333.35</v>
          </cell>
          <cell r="BB1022">
            <v>0</v>
          </cell>
          <cell r="BC1022">
            <v>333.35</v>
          </cell>
          <cell r="BD1022">
            <v>400.02</v>
          </cell>
          <cell r="BE1022">
            <v>0</v>
          </cell>
          <cell r="BF1022">
            <v>400.02</v>
          </cell>
          <cell r="BG1022">
            <v>466.69</v>
          </cell>
          <cell r="BH1022">
            <v>0</v>
          </cell>
          <cell r="BI1022">
            <v>466.69</v>
          </cell>
          <cell r="BJ1022">
            <v>533.36</v>
          </cell>
          <cell r="BK1022">
            <v>0</v>
          </cell>
          <cell r="BL1022">
            <v>533.36</v>
          </cell>
          <cell r="BM1022">
            <v>600.03</v>
          </cell>
          <cell r="BN1022">
            <v>0</v>
          </cell>
          <cell r="BO1022">
            <v>600.03</v>
          </cell>
          <cell r="BP1022">
            <v>666.7</v>
          </cell>
          <cell r="BQ1022">
            <v>0</v>
          </cell>
          <cell r="BR1022">
            <v>666.7</v>
          </cell>
          <cell r="BS1022">
            <v>733.37</v>
          </cell>
          <cell r="BT1022">
            <v>161.52000000000001</v>
          </cell>
          <cell r="BU1022">
            <v>571.85</v>
          </cell>
          <cell r="BV1022">
            <v>800.04</v>
          </cell>
          <cell r="BW1022">
            <v>161.52000000000001</v>
          </cell>
          <cell r="BX1022">
            <v>638.52</v>
          </cell>
          <cell r="BY1022">
            <v>66.66</v>
          </cell>
          <cell r="BZ1022">
            <v>0</v>
          </cell>
          <cell r="CA1022">
            <v>66.66</v>
          </cell>
          <cell r="CB1022">
            <v>133.32</v>
          </cell>
          <cell r="CC1022">
            <v>0</v>
          </cell>
          <cell r="CD1022">
            <v>133.32</v>
          </cell>
          <cell r="CE1022">
            <v>199.98</v>
          </cell>
          <cell r="CF1022">
            <v>0</v>
          </cell>
          <cell r="CG1022">
            <v>199.98</v>
          </cell>
          <cell r="CH1022">
            <v>266.64</v>
          </cell>
          <cell r="CI1022">
            <v>0</v>
          </cell>
          <cell r="CJ1022">
            <v>266.64</v>
          </cell>
          <cell r="CK1022">
            <v>333.3</v>
          </cell>
          <cell r="CL1022">
            <v>0</v>
          </cell>
          <cell r="CM1022">
            <v>333.3</v>
          </cell>
          <cell r="CN1022">
            <v>399.96</v>
          </cell>
          <cell r="CO1022">
            <v>0</v>
          </cell>
          <cell r="CP1022">
            <v>399.96</v>
          </cell>
          <cell r="CQ1022">
            <v>466.62</v>
          </cell>
          <cell r="CR1022">
            <v>0</v>
          </cell>
          <cell r="CS1022">
            <v>466.62</v>
          </cell>
          <cell r="CT1022">
            <v>466.62</v>
          </cell>
          <cell r="CU1022">
            <v>0</v>
          </cell>
          <cell r="CV1022">
            <v>466.62</v>
          </cell>
          <cell r="CW1022">
            <v>466.62</v>
          </cell>
          <cell r="CX1022">
            <v>0</v>
          </cell>
          <cell r="CY1022">
            <v>466.62</v>
          </cell>
          <cell r="CZ1022">
            <v>466.62</v>
          </cell>
          <cell r="DA1022">
            <v>0</v>
          </cell>
          <cell r="DB1022">
            <v>466.62</v>
          </cell>
          <cell r="DC1022">
            <v>466.62</v>
          </cell>
          <cell r="DD1022">
            <v>0</v>
          </cell>
          <cell r="DE1022">
            <v>466.62</v>
          </cell>
          <cell r="DF1022">
            <v>466.62</v>
          </cell>
          <cell r="DG1022">
            <v>0</v>
          </cell>
          <cell r="DH1022">
            <v>466.62</v>
          </cell>
        </row>
        <row r="1023">
          <cell r="A1023">
            <v>61111020107</v>
          </cell>
          <cell r="B1023" t="str">
            <v>UNIFORMES Y ROPA DE TRABAJO CUENTAS POR COBRAR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33.33</v>
          </cell>
          <cell r="AP1023">
            <v>0</v>
          </cell>
          <cell r="AQ1023">
            <v>33.33</v>
          </cell>
          <cell r="AR1023">
            <v>66.66</v>
          </cell>
          <cell r="AS1023">
            <v>0</v>
          </cell>
          <cell r="AT1023">
            <v>66.66</v>
          </cell>
          <cell r="AU1023">
            <v>99.99</v>
          </cell>
          <cell r="AV1023">
            <v>0</v>
          </cell>
          <cell r="AW1023">
            <v>99.99</v>
          </cell>
          <cell r="AX1023">
            <v>133.32</v>
          </cell>
          <cell r="AY1023">
            <v>0</v>
          </cell>
          <cell r="AZ1023">
            <v>133.32</v>
          </cell>
          <cell r="BA1023">
            <v>166.65</v>
          </cell>
          <cell r="BB1023">
            <v>0</v>
          </cell>
          <cell r="BC1023">
            <v>166.65</v>
          </cell>
          <cell r="BD1023">
            <v>199.98</v>
          </cell>
          <cell r="BE1023">
            <v>0</v>
          </cell>
          <cell r="BF1023">
            <v>199.98</v>
          </cell>
          <cell r="BG1023">
            <v>233.31</v>
          </cell>
          <cell r="BH1023">
            <v>0</v>
          </cell>
          <cell r="BI1023">
            <v>233.31</v>
          </cell>
          <cell r="BJ1023">
            <v>266.64</v>
          </cell>
          <cell r="BK1023">
            <v>0</v>
          </cell>
          <cell r="BL1023">
            <v>266.64</v>
          </cell>
          <cell r="BM1023">
            <v>299.97000000000003</v>
          </cell>
          <cell r="BN1023">
            <v>0</v>
          </cell>
          <cell r="BO1023">
            <v>299.97000000000003</v>
          </cell>
          <cell r="BP1023">
            <v>333.3</v>
          </cell>
          <cell r="BQ1023">
            <v>0</v>
          </cell>
          <cell r="BR1023">
            <v>333.3</v>
          </cell>
          <cell r="BS1023">
            <v>366.63</v>
          </cell>
          <cell r="BT1023">
            <v>81.02</v>
          </cell>
          <cell r="BU1023">
            <v>285.61</v>
          </cell>
          <cell r="BV1023">
            <v>399.96</v>
          </cell>
          <cell r="BW1023">
            <v>81.02</v>
          </cell>
          <cell r="BX1023">
            <v>318.94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</row>
        <row r="1024">
          <cell r="A1024">
            <v>611110300</v>
          </cell>
          <cell r="B1024" t="str">
            <v>UNIFORMES Y ROPA DE TRABAJO OPERACIONES</v>
          </cell>
          <cell r="D1024">
            <v>0</v>
          </cell>
          <cell r="E1024">
            <v>304.08999999999997</v>
          </cell>
          <cell r="F1024">
            <v>0</v>
          </cell>
          <cell r="G1024">
            <v>304.08999999999997</v>
          </cell>
          <cell r="H1024">
            <v>5663.59</v>
          </cell>
          <cell r="I1024">
            <v>0</v>
          </cell>
          <cell r="J1024">
            <v>5663.59</v>
          </cell>
          <cell r="K1024">
            <v>8461.93</v>
          </cell>
          <cell r="L1024">
            <v>1500</v>
          </cell>
          <cell r="M1024">
            <v>6961.93</v>
          </cell>
          <cell r="N1024">
            <v>2798.34</v>
          </cell>
          <cell r="O1024">
            <v>1500</v>
          </cell>
          <cell r="P1024">
            <v>8260.27</v>
          </cell>
          <cell r="Q1024">
            <v>2108.0100000000002</v>
          </cell>
          <cell r="R1024">
            <v>0</v>
          </cell>
          <cell r="S1024">
            <v>10368.280000000001</v>
          </cell>
          <cell r="T1024">
            <v>14634.62</v>
          </cell>
          <cell r="U1024">
            <v>3000</v>
          </cell>
          <cell r="V1024">
            <v>11634.62</v>
          </cell>
          <cell r="W1024">
            <v>15892.55</v>
          </cell>
          <cell r="X1024">
            <v>3000</v>
          </cell>
          <cell r="Y1024">
            <v>12892.55</v>
          </cell>
          <cell r="Z1024">
            <v>15892.55</v>
          </cell>
          <cell r="AA1024">
            <v>3000</v>
          </cell>
          <cell r="AB1024">
            <v>12892.55</v>
          </cell>
          <cell r="AC1024">
            <v>15892.55</v>
          </cell>
          <cell r="AD1024">
            <v>3000</v>
          </cell>
          <cell r="AE1024">
            <v>12892.55</v>
          </cell>
          <cell r="AF1024">
            <v>16288.55</v>
          </cell>
          <cell r="AG1024">
            <v>3000</v>
          </cell>
          <cell r="AH1024">
            <v>13288.55</v>
          </cell>
          <cell r="AI1024">
            <v>16288.55</v>
          </cell>
          <cell r="AJ1024">
            <v>3000</v>
          </cell>
          <cell r="AK1024">
            <v>13288.55</v>
          </cell>
          <cell r="AL1024">
            <v>16288.55</v>
          </cell>
          <cell r="AM1024">
            <v>3000</v>
          </cell>
          <cell r="AN1024">
            <v>13288.55</v>
          </cell>
          <cell r="AO1024">
            <v>1333.32</v>
          </cell>
          <cell r="AP1024">
            <v>0</v>
          </cell>
          <cell r="AQ1024">
            <v>1333.32</v>
          </cell>
          <cell r="AR1024">
            <v>2599.98</v>
          </cell>
          <cell r="AS1024">
            <v>0</v>
          </cell>
          <cell r="AT1024">
            <v>2599.98</v>
          </cell>
          <cell r="AU1024">
            <v>3906.65</v>
          </cell>
          <cell r="AV1024">
            <v>0</v>
          </cell>
          <cell r="AW1024">
            <v>3906.65</v>
          </cell>
          <cell r="AX1024">
            <v>5346.66</v>
          </cell>
          <cell r="AY1024">
            <v>0</v>
          </cell>
          <cell r="AZ1024">
            <v>5346.66</v>
          </cell>
          <cell r="BA1024">
            <v>6720</v>
          </cell>
          <cell r="BB1024">
            <v>0</v>
          </cell>
          <cell r="BC1024">
            <v>6720</v>
          </cell>
          <cell r="BD1024">
            <v>8134.01</v>
          </cell>
          <cell r="BE1024">
            <v>0</v>
          </cell>
          <cell r="BF1024">
            <v>8134.01</v>
          </cell>
          <cell r="BG1024">
            <v>9614.68</v>
          </cell>
          <cell r="BH1024">
            <v>0</v>
          </cell>
          <cell r="BI1024">
            <v>9614.68</v>
          </cell>
          <cell r="BJ1024">
            <v>11222.7</v>
          </cell>
          <cell r="BK1024">
            <v>0</v>
          </cell>
          <cell r="BL1024">
            <v>11222.7</v>
          </cell>
          <cell r="BM1024">
            <v>12783.04</v>
          </cell>
          <cell r="BN1024">
            <v>0</v>
          </cell>
          <cell r="BO1024">
            <v>12783.04</v>
          </cell>
          <cell r="BP1024">
            <v>14480.38</v>
          </cell>
          <cell r="BQ1024">
            <v>0</v>
          </cell>
          <cell r="BR1024">
            <v>14480.38</v>
          </cell>
          <cell r="BS1024">
            <v>16177.72</v>
          </cell>
          <cell r="BT1024">
            <v>3639.05</v>
          </cell>
          <cell r="BU1024">
            <v>12538.67</v>
          </cell>
          <cell r="BV1024">
            <v>17875.060000000001</v>
          </cell>
          <cell r="BW1024">
            <v>3639.05</v>
          </cell>
          <cell r="BX1024">
            <v>14236.01</v>
          </cell>
          <cell r="BY1024">
            <v>1466.52</v>
          </cell>
          <cell r="BZ1024">
            <v>0</v>
          </cell>
          <cell r="CA1024">
            <v>1466.52</v>
          </cell>
          <cell r="CB1024">
            <v>2933.04</v>
          </cell>
          <cell r="CC1024">
            <v>0</v>
          </cell>
          <cell r="CD1024">
            <v>2933.04</v>
          </cell>
          <cell r="CE1024">
            <v>4399.5600000000004</v>
          </cell>
          <cell r="CF1024">
            <v>0</v>
          </cell>
          <cell r="CG1024">
            <v>4399.5600000000004</v>
          </cell>
          <cell r="CH1024">
            <v>5866.08</v>
          </cell>
          <cell r="CI1024">
            <v>0</v>
          </cell>
          <cell r="CJ1024">
            <v>5866.08</v>
          </cell>
          <cell r="CK1024">
            <v>7332.6</v>
          </cell>
          <cell r="CL1024">
            <v>0</v>
          </cell>
          <cell r="CM1024">
            <v>7332.6</v>
          </cell>
          <cell r="CN1024">
            <v>8799.1200000000008</v>
          </cell>
          <cell r="CO1024">
            <v>0</v>
          </cell>
          <cell r="CP1024">
            <v>8799.1200000000008</v>
          </cell>
          <cell r="CQ1024">
            <v>10665.6</v>
          </cell>
          <cell r="CR1024">
            <v>0</v>
          </cell>
          <cell r="CS1024">
            <v>10665.6</v>
          </cell>
          <cell r="CT1024">
            <v>10665.6</v>
          </cell>
          <cell r="CU1024">
            <v>0</v>
          </cell>
          <cell r="CV1024">
            <v>10665.6</v>
          </cell>
          <cell r="CW1024">
            <v>10665.6</v>
          </cell>
          <cell r="CX1024">
            <v>0</v>
          </cell>
          <cell r="CY1024">
            <v>10665.6</v>
          </cell>
          <cell r="CZ1024">
            <v>10665.6</v>
          </cell>
          <cell r="DA1024">
            <v>0</v>
          </cell>
          <cell r="DB1024">
            <v>10665.6</v>
          </cell>
          <cell r="DC1024">
            <v>10665.6</v>
          </cell>
          <cell r="DD1024">
            <v>0</v>
          </cell>
          <cell r="DE1024">
            <v>10665.6</v>
          </cell>
          <cell r="DF1024">
            <v>10665.6</v>
          </cell>
          <cell r="DG1024">
            <v>0</v>
          </cell>
          <cell r="DH1024">
            <v>10665.6</v>
          </cell>
        </row>
        <row r="1025">
          <cell r="A1025">
            <v>611110301</v>
          </cell>
          <cell r="B1025" t="str">
            <v>UNIFORMES Y ROPA DE TRABAJO OPERACIONES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</row>
        <row r="1026">
          <cell r="A1026">
            <v>61111030101</v>
          </cell>
          <cell r="B1026" t="str">
            <v>UNIFORMES Y ROPA DE TRABAJO OPERACIONES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</row>
        <row r="1027">
          <cell r="A1027">
            <v>611110302</v>
          </cell>
          <cell r="B1027" t="str">
            <v>UNIFORMES Y ROPA DE TRABAJO COMERCIAL</v>
          </cell>
          <cell r="D1027">
            <v>0</v>
          </cell>
          <cell r="E1027">
            <v>70.180000000000007</v>
          </cell>
          <cell r="F1027">
            <v>0</v>
          </cell>
          <cell r="G1027">
            <v>70.180000000000007</v>
          </cell>
          <cell r="H1027">
            <v>1307.07</v>
          </cell>
          <cell r="I1027">
            <v>0</v>
          </cell>
          <cell r="J1027">
            <v>1307.07</v>
          </cell>
          <cell r="K1027">
            <v>1628.74</v>
          </cell>
          <cell r="L1027">
            <v>100</v>
          </cell>
          <cell r="M1027">
            <v>1528.74</v>
          </cell>
          <cell r="N1027">
            <v>321.67</v>
          </cell>
          <cell r="O1027">
            <v>100</v>
          </cell>
          <cell r="P1027">
            <v>1750.41</v>
          </cell>
          <cell r="Q1027">
            <v>249.3</v>
          </cell>
          <cell r="R1027">
            <v>0</v>
          </cell>
          <cell r="S1027">
            <v>1999.71</v>
          </cell>
          <cell r="T1027">
            <v>2484.63</v>
          </cell>
          <cell r="U1027">
            <v>200</v>
          </cell>
          <cell r="V1027">
            <v>2284.63</v>
          </cell>
          <cell r="W1027">
            <v>2710.42</v>
          </cell>
          <cell r="X1027">
            <v>200</v>
          </cell>
          <cell r="Y1027">
            <v>2510.42</v>
          </cell>
          <cell r="Z1027">
            <v>2710.42</v>
          </cell>
          <cell r="AA1027">
            <v>200</v>
          </cell>
          <cell r="AB1027">
            <v>2510.42</v>
          </cell>
          <cell r="AC1027">
            <v>2710.42</v>
          </cell>
          <cell r="AD1027">
            <v>200</v>
          </cell>
          <cell r="AE1027">
            <v>2510.42</v>
          </cell>
          <cell r="AF1027">
            <v>2710.42</v>
          </cell>
          <cell r="AG1027">
            <v>200</v>
          </cell>
          <cell r="AH1027">
            <v>2510.42</v>
          </cell>
          <cell r="AI1027">
            <v>2710.42</v>
          </cell>
          <cell r="AJ1027">
            <v>200</v>
          </cell>
          <cell r="AK1027">
            <v>2510.42</v>
          </cell>
          <cell r="AL1027">
            <v>2710.42</v>
          </cell>
          <cell r="AM1027">
            <v>200</v>
          </cell>
          <cell r="AN1027">
            <v>2510.42</v>
          </cell>
          <cell r="AO1027">
            <v>233.33</v>
          </cell>
          <cell r="AP1027">
            <v>0</v>
          </cell>
          <cell r="AQ1027">
            <v>233.33</v>
          </cell>
          <cell r="AR1027">
            <v>466.66</v>
          </cell>
          <cell r="AS1027">
            <v>0</v>
          </cell>
          <cell r="AT1027">
            <v>466.66</v>
          </cell>
          <cell r="AU1027">
            <v>739.99</v>
          </cell>
          <cell r="AV1027">
            <v>0</v>
          </cell>
          <cell r="AW1027">
            <v>739.99</v>
          </cell>
          <cell r="AX1027">
            <v>1013.32</v>
          </cell>
          <cell r="AY1027">
            <v>0</v>
          </cell>
          <cell r="AZ1027">
            <v>1013.32</v>
          </cell>
          <cell r="BA1027">
            <v>1286.6500000000001</v>
          </cell>
          <cell r="BB1027">
            <v>0</v>
          </cell>
          <cell r="BC1027">
            <v>1286.6500000000001</v>
          </cell>
          <cell r="BD1027">
            <v>1576.98</v>
          </cell>
          <cell r="BE1027">
            <v>0</v>
          </cell>
          <cell r="BF1027">
            <v>1576.98</v>
          </cell>
          <cell r="BG1027">
            <v>1867.31</v>
          </cell>
          <cell r="BH1027">
            <v>0</v>
          </cell>
          <cell r="BI1027">
            <v>1867.31</v>
          </cell>
          <cell r="BJ1027">
            <v>2157.64</v>
          </cell>
          <cell r="BK1027">
            <v>0</v>
          </cell>
          <cell r="BL1027">
            <v>2157.64</v>
          </cell>
          <cell r="BM1027">
            <v>2447.9699999999998</v>
          </cell>
          <cell r="BN1027">
            <v>0</v>
          </cell>
          <cell r="BO1027">
            <v>2447.9699999999998</v>
          </cell>
          <cell r="BP1027">
            <v>2738.3</v>
          </cell>
          <cell r="BQ1027">
            <v>0</v>
          </cell>
          <cell r="BR1027">
            <v>2738.3</v>
          </cell>
          <cell r="BS1027">
            <v>3028.63</v>
          </cell>
          <cell r="BT1027">
            <v>566.13</v>
          </cell>
          <cell r="BU1027">
            <v>2462.5</v>
          </cell>
          <cell r="BV1027">
            <v>3318.96</v>
          </cell>
          <cell r="BW1027">
            <v>566.13</v>
          </cell>
          <cell r="BX1027">
            <v>2752.83</v>
          </cell>
          <cell r="BY1027">
            <v>266.64</v>
          </cell>
          <cell r="BZ1027">
            <v>0</v>
          </cell>
          <cell r="CA1027">
            <v>266.64</v>
          </cell>
          <cell r="CB1027">
            <v>533.28</v>
          </cell>
          <cell r="CC1027">
            <v>0</v>
          </cell>
          <cell r="CD1027">
            <v>533.28</v>
          </cell>
          <cell r="CE1027">
            <v>799.92</v>
          </cell>
          <cell r="CF1027">
            <v>0</v>
          </cell>
          <cell r="CG1027">
            <v>799.92</v>
          </cell>
          <cell r="CH1027">
            <v>1066.56</v>
          </cell>
          <cell r="CI1027">
            <v>0</v>
          </cell>
          <cell r="CJ1027">
            <v>1066.56</v>
          </cell>
          <cell r="CK1027">
            <v>1333.2</v>
          </cell>
          <cell r="CL1027">
            <v>0</v>
          </cell>
          <cell r="CM1027">
            <v>1333.2</v>
          </cell>
          <cell r="CN1027">
            <v>1599.84</v>
          </cell>
          <cell r="CO1027">
            <v>0</v>
          </cell>
          <cell r="CP1027">
            <v>1599.84</v>
          </cell>
          <cell r="CQ1027">
            <v>1933.14</v>
          </cell>
          <cell r="CR1027">
            <v>0</v>
          </cell>
          <cell r="CS1027">
            <v>1933.14</v>
          </cell>
          <cell r="CT1027">
            <v>1933.14</v>
          </cell>
          <cell r="CU1027">
            <v>0</v>
          </cell>
          <cell r="CV1027">
            <v>1933.14</v>
          </cell>
          <cell r="CW1027">
            <v>1933.14</v>
          </cell>
          <cell r="CX1027">
            <v>0</v>
          </cell>
          <cell r="CY1027">
            <v>1933.14</v>
          </cell>
          <cell r="CZ1027">
            <v>1933.14</v>
          </cell>
          <cell r="DA1027">
            <v>0</v>
          </cell>
          <cell r="DB1027">
            <v>1933.14</v>
          </cell>
          <cell r="DC1027">
            <v>1933.14</v>
          </cell>
          <cell r="DD1027">
            <v>0</v>
          </cell>
          <cell r="DE1027">
            <v>1933.14</v>
          </cell>
          <cell r="DF1027">
            <v>1933.14</v>
          </cell>
          <cell r="DG1027">
            <v>0</v>
          </cell>
          <cell r="DH1027">
            <v>1933.14</v>
          </cell>
        </row>
        <row r="1028">
          <cell r="A1028">
            <v>61111030201</v>
          </cell>
          <cell r="B1028" t="str">
            <v>UNIFORMES Y ROPA DE TRABAJO COMERCI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</row>
        <row r="1029">
          <cell r="A1029">
            <v>61111030202</v>
          </cell>
          <cell r="B1029" t="str">
            <v>UNIFORMES Y ROPA DE TRABAJO VENTAS</v>
          </cell>
          <cell r="D1029">
            <v>0</v>
          </cell>
          <cell r="E1029">
            <v>31.19</v>
          </cell>
          <cell r="F1029">
            <v>0</v>
          </cell>
          <cell r="G1029">
            <v>31.19</v>
          </cell>
          <cell r="H1029">
            <v>580.9</v>
          </cell>
          <cell r="I1029">
            <v>0</v>
          </cell>
          <cell r="J1029">
            <v>580.9</v>
          </cell>
          <cell r="K1029">
            <v>807.57</v>
          </cell>
          <cell r="L1029">
            <v>100</v>
          </cell>
          <cell r="M1029">
            <v>707.57</v>
          </cell>
          <cell r="N1029">
            <v>226.67</v>
          </cell>
          <cell r="O1029">
            <v>100</v>
          </cell>
          <cell r="P1029">
            <v>834.24</v>
          </cell>
          <cell r="Q1029">
            <v>138.5</v>
          </cell>
          <cell r="R1029">
            <v>0</v>
          </cell>
          <cell r="S1029">
            <v>972.74</v>
          </cell>
          <cell r="T1029">
            <v>1331.03</v>
          </cell>
          <cell r="U1029">
            <v>200</v>
          </cell>
          <cell r="V1029">
            <v>1131.03</v>
          </cell>
          <cell r="W1029">
            <v>1460.05</v>
          </cell>
          <cell r="X1029">
            <v>200</v>
          </cell>
          <cell r="Y1029">
            <v>1260.05</v>
          </cell>
          <cell r="Z1029">
            <v>1460.05</v>
          </cell>
          <cell r="AA1029">
            <v>200</v>
          </cell>
          <cell r="AB1029">
            <v>1260.05</v>
          </cell>
          <cell r="AC1029">
            <v>1460.05</v>
          </cell>
          <cell r="AD1029">
            <v>200</v>
          </cell>
          <cell r="AE1029">
            <v>1260.05</v>
          </cell>
          <cell r="AF1029">
            <v>1460.05</v>
          </cell>
          <cell r="AG1029">
            <v>200</v>
          </cell>
          <cell r="AH1029">
            <v>1260.05</v>
          </cell>
          <cell r="AI1029">
            <v>1460.05</v>
          </cell>
          <cell r="AJ1029">
            <v>200</v>
          </cell>
          <cell r="AK1029">
            <v>1260.05</v>
          </cell>
          <cell r="AL1029">
            <v>1460.05</v>
          </cell>
          <cell r="AM1029">
            <v>200</v>
          </cell>
          <cell r="AN1029">
            <v>1260.05</v>
          </cell>
          <cell r="AO1029">
            <v>100</v>
          </cell>
          <cell r="AP1029">
            <v>0</v>
          </cell>
          <cell r="AQ1029">
            <v>100</v>
          </cell>
          <cell r="AR1029">
            <v>200</v>
          </cell>
          <cell r="AS1029">
            <v>0</v>
          </cell>
          <cell r="AT1029">
            <v>200</v>
          </cell>
          <cell r="AU1029">
            <v>300</v>
          </cell>
          <cell r="AV1029">
            <v>0</v>
          </cell>
          <cell r="AW1029">
            <v>300</v>
          </cell>
          <cell r="AX1029">
            <v>400</v>
          </cell>
          <cell r="AY1029">
            <v>0</v>
          </cell>
          <cell r="AZ1029">
            <v>400</v>
          </cell>
          <cell r="BA1029">
            <v>500</v>
          </cell>
          <cell r="BB1029">
            <v>0</v>
          </cell>
          <cell r="BC1029">
            <v>500</v>
          </cell>
          <cell r="BD1029">
            <v>600</v>
          </cell>
          <cell r="BE1029">
            <v>0</v>
          </cell>
          <cell r="BF1029">
            <v>600</v>
          </cell>
          <cell r="BG1029">
            <v>700</v>
          </cell>
          <cell r="BH1029">
            <v>0</v>
          </cell>
          <cell r="BI1029">
            <v>700</v>
          </cell>
          <cell r="BJ1029">
            <v>800</v>
          </cell>
          <cell r="BK1029">
            <v>0</v>
          </cell>
          <cell r="BL1029">
            <v>800</v>
          </cell>
          <cell r="BM1029">
            <v>900</v>
          </cell>
          <cell r="BN1029">
            <v>0</v>
          </cell>
          <cell r="BO1029">
            <v>900</v>
          </cell>
          <cell r="BP1029">
            <v>1000</v>
          </cell>
          <cell r="BQ1029">
            <v>0</v>
          </cell>
          <cell r="BR1029">
            <v>1000</v>
          </cell>
          <cell r="BS1029">
            <v>1100</v>
          </cell>
          <cell r="BT1029">
            <v>242.52</v>
          </cell>
          <cell r="BU1029">
            <v>857.48</v>
          </cell>
          <cell r="BV1029">
            <v>1200</v>
          </cell>
          <cell r="BW1029">
            <v>242.52</v>
          </cell>
          <cell r="BX1029">
            <v>957.48</v>
          </cell>
          <cell r="BY1029">
            <v>133.32</v>
          </cell>
          <cell r="BZ1029">
            <v>0</v>
          </cell>
          <cell r="CA1029">
            <v>133.32</v>
          </cell>
          <cell r="CB1029">
            <v>266.64</v>
          </cell>
          <cell r="CC1029">
            <v>0</v>
          </cell>
          <cell r="CD1029">
            <v>266.64</v>
          </cell>
          <cell r="CE1029">
            <v>399.96</v>
          </cell>
          <cell r="CF1029">
            <v>0</v>
          </cell>
          <cell r="CG1029">
            <v>399.96</v>
          </cell>
          <cell r="CH1029">
            <v>533.28</v>
          </cell>
          <cell r="CI1029">
            <v>0</v>
          </cell>
          <cell r="CJ1029">
            <v>533.28</v>
          </cell>
          <cell r="CK1029">
            <v>666.6</v>
          </cell>
          <cell r="CL1029">
            <v>0</v>
          </cell>
          <cell r="CM1029">
            <v>666.6</v>
          </cell>
          <cell r="CN1029">
            <v>799.92</v>
          </cell>
          <cell r="CO1029">
            <v>0</v>
          </cell>
          <cell r="CP1029">
            <v>799.92</v>
          </cell>
          <cell r="CQ1029">
            <v>999.9</v>
          </cell>
          <cell r="CR1029">
            <v>0</v>
          </cell>
          <cell r="CS1029">
            <v>999.9</v>
          </cell>
          <cell r="CT1029">
            <v>999.9</v>
          </cell>
          <cell r="CU1029">
            <v>0</v>
          </cell>
          <cell r="CV1029">
            <v>999.9</v>
          </cell>
          <cell r="CW1029">
            <v>999.9</v>
          </cell>
          <cell r="CX1029">
            <v>0</v>
          </cell>
          <cell r="CY1029">
            <v>999.9</v>
          </cell>
          <cell r="CZ1029">
            <v>999.9</v>
          </cell>
          <cell r="DA1029">
            <v>0</v>
          </cell>
          <cell r="DB1029">
            <v>999.9</v>
          </cell>
          <cell r="DC1029">
            <v>999.9</v>
          </cell>
          <cell r="DD1029">
            <v>0</v>
          </cell>
          <cell r="DE1029">
            <v>999.9</v>
          </cell>
          <cell r="DF1029">
            <v>999.9</v>
          </cell>
          <cell r="DG1029">
            <v>0</v>
          </cell>
          <cell r="DH1029">
            <v>999.9</v>
          </cell>
        </row>
        <row r="1030">
          <cell r="A1030">
            <v>61111030203</v>
          </cell>
          <cell r="B1030" t="str">
            <v>UNIFORMES Y ROPA DE TRABAJO MARKETING</v>
          </cell>
          <cell r="D1030">
            <v>0</v>
          </cell>
          <cell r="E1030">
            <v>31.19</v>
          </cell>
          <cell r="F1030">
            <v>0</v>
          </cell>
          <cell r="G1030">
            <v>31.19</v>
          </cell>
          <cell r="H1030">
            <v>580.9</v>
          </cell>
          <cell r="I1030">
            <v>0</v>
          </cell>
          <cell r="J1030">
            <v>580.9</v>
          </cell>
          <cell r="K1030">
            <v>644.23</v>
          </cell>
          <cell r="L1030">
            <v>0</v>
          </cell>
          <cell r="M1030">
            <v>644.23</v>
          </cell>
          <cell r="N1030">
            <v>63.33</v>
          </cell>
          <cell r="O1030">
            <v>0</v>
          </cell>
          <cell r="P1030">
            <v>707.56</v>
          </cell>
          <cell r="Q1030">
            <v>83.1</v>
          </cell>
          <cell r="R1030">
            <v>0</v>
          </cell>
          <cell r="S1030">
            <v>790.66</v>
          </cell>
          <cell r="T1030">
            <v>885.63</v>
          </cell>
          <cell r="U1030">
            <v>0</v>
          </cell>
          <cell r="V1030">
            <v>885.63</v>
          </cell>
          <cell r="W1030">
            <v>950.14</v>
          </cell>
          <cell r="X1030">
            <v>0</v>
          </cell>
          <cell r="Y1030">
            <v>950.14</v>
          </cell>
          <cell r="Z1030">
            <v>950.14</v>
          </cell>
          <cell r="AA1030">
            <v>0</v>
          </cell>
          <cell r="AB1030">
            <v>950.14</v>
          </cell>
          <cell r="AC1030">
            <v>950.14</v>
          </cell>
          <cell r="AD1030">
            <v>0</v>
          </cell>
          <cell r="AE1030">
            <v>950.14</v>
          </cell>
          <cell r="AF1030">
            <v>950.14</v>
          </cell>
          <cell r="AG1030">
            <v>0</v>
          </cell>
          <cell r="AH1030">
            <v>950.14</v>
          </cell>
          <cell r="AI1030">
            <v>950.14</v>
          </cell>
          <cell r="AJ1030">
            <v>0</v>
          </cell>
          <cell r="AK1030">
            <v>950.14</v>
          </cell>
          <cell r="AL1030">
            <v>950.14</v>
          </cell>
          <cell r="AM1030">
            <v>0</v>
          </cell>
          <cell r="AN1030">
            <v>950.14</v>
          </cell>
          <cell r="AO1030">
            <v>133.33000000000001</v>
          </cell>
          <cell r="AP1030">
            <v>0</v>
          </cell>
          <cell r="AQ1030">
            <v>133.33000000000001</v>
          </cell>
          <cell r="AR1030">
            <v>266.66000000000003</v>
          </cell>
          <cell r="AS1030">
            <v>0</v>
          </cell>
          <cell r="AT1030">
            <v>266.66000000000003</v>
          </cell>
          <cell r="AU1030">
            <v>439.99</v>
          </cell>
          <cell r="AV1030">
            <v>0</v>
          </cell>
          <cell r="AW1030">
            <v>439.99</v>
          </cell>
          <cell r="AX1030">
            <v>613.32000000000005</v>
          </cell>
          <cell r="AY1030">
            <v>0</v>
          </cell>
          <cell r="AZ1030">
            <v>613.32000000000005</v>
          </cell>
          <cell r="BA1030">
            <v>786.65</v>
          </cell>
          <cell r="BB1030">
            <v>0</v>
          </cell>
          <cell r="BC1030">
            <v>786.65</v>
          </cell>
          <cell r="BD1030">
            <v>976.98</v>
          </cell>
          <cell r="BE1030">
            <v>0</v>
          </cell>
          <cell r="BF1030">
            <v>976.98</v>
          </cell>
          <cell r="BG1030">
            <v>1167.31</v>
          </cell>
          <cell r="BH1030">
            <v>0</v>
          </cell>
          <cell r="BI1030">
            <v>1167.31</v>
          </cell>
          <cell r="BJ1030">
            <v>1357.64</v>
          </cell>
          <cell r="BK1030">
            <v>0</v>
          </cell>
          <cell r="BL1030">
            <v>1357.64</v>
          </cell>
          <cell r="BM1030">
            <v>1547.97</v>
          </cell>
          <cell r="BN1030">
            <v>0</v>
          </cell>
          <cell r="BO1030">
            <v>1547.97</v>
          </cell>
          <cell r="BP1030">
            <v>1738.3</v>
          </cell>
          <cell r="BQ1030">
            <v>0</v>
          </cell>
          <cell r="BR1030">
            <v>1738.3</v>
          </cell>
          <cell r="BS1030">
            <v>1928.63</v>
          </cell>
          <cell r="BT1030">
            <v>323.61</v>
          </cell>
          <cell r="BU1030">
            <v>1605.02</v>
          </cell>
          <cell r="BV1030">
            <v>2118.96</v>
          </cell>
          <cell r="BW1030">
            <v>323.61</v>
          </cell>
          <cell r="BX1030">
            <v>1795.35</v>
          </cell>
          <cell r="BY1030">
            <v>133.32</v>
          </cell>
          <cell r="BZ1030">
            <v>0</v>
          </cell>
          <cell r="CA1030">
            <v>133.32</v>
          </cell>
          <cell r="CB1030">
            <v>266.64</v>
          </cell>
          <cell r="CC1030">
            <v>0</v>
          </cell>
          <cell r="CD1030">
            <v>266.64</v>
          </cell>
          <cell r="CE1030">
            <v>399.96</v>
          </cell>
          <cell r="CF1030">
            <v>0</v>
          </cell>
          <cell r="CG1030">
            <v>399.96</v>
          </cell>
          <cell r="CH1030">
            <v>533.28</v>
          </cell>
          <cell r="CI1030">
            <v>0</v>
          </cell>
          <cell r="CJ1030">
            <v>533.28</v>
          </cell>
          <cell r="CK1030">
            <v>666.6</v>
          </cell>
          <cell r="CL1030">
            <v>0</v>
          </cell>
          <cell r="CM1030">
            <v>666.6</v>
          </cell>
          <cell r="CN1030">
            <v>799.92</v>
          </cell>
          <cell r="CO1030">
            <v>0</v>
          </cell>
          <cell r="CP1030">
            <v>799.92</v>
          </cell>
          <cell r="CQ1030">
            <v>933.24</v>
          </cell>
          <cell r="CR1030">
            <v>0</v>
          </cell>
          <cell r="CS1030">
            <v>933.24</v>
          </cell>
          <cell r="CT1030">
            <v>933.24</v>
          </cell>
          <cell r="CU1030">
            <v>0</v>
          </cell>
          <cell r="CV1030">
            <v>933.24</v>
          </cell>
          <cell r="CW1030">
            <v>933.24</v>
          </cell>
          <cell r="CX1030">
            <v>0</v>
          </cell>
          <cell r="CY1030">
            <v>933.24</v>
          </cell>
          <cell r="CZ1030">
            <v>933.24</v>
          </cell>
          <cell r="DA1030">
            <v>0</v>
          </cell>
          <cell r="DB1030">
            <v>933.24</v>
          </cell>
          <cell r="DC1030">
            <v>933.24</v>
          </cell>
          <cell r="DD1030">
            <v>0</v>
          </cell>
          <cell r="DE1030">
            <v>933.24</v>
          </cell>
          <cell r="DF1030">
            <v>933.24</v>
          </cell>
          <cell r="DG1030">
            <v>0</v>
          </cell>
          <cell r="DH1030">
            <v>933.24</v>
          </cell>
        </row>
        <row r="1031">
          <cell r="A1031">
            <v>61111030204</v>
          </cell>
          <cell r="B1031" t="str">
            <v>UNIFORMES Y ROPA DE TRABAJO PURA TRACCION</v>
          </cell>
          <cell r="D1031">
            <v>0</v>
          </cell>
          <cell r="E1031">
            <v>7.8</v>
          </cell>
          <cell r="F1031">
            <v>0</v>
          </cell>
          <cell r="G1031">
            <v>7.8</v>
          </cell>
          <cell r="H1031">
            <v>145.27000000000001</v>
          </cell>
          <cell r="I1031">
            <v>0</v>
          </cell>
          <cell r="J1031">
            <v>145.27000000000001</v>
          </cell>
          <cell r="K1031">
            <v>176.94</v>
          </cell>
          <cell r="L1031">
            <v>0</v>
          </cell>
          <cell r="M1031">
            <v>176.94</v>
          </cell>
          <cell r="N1031">
            <v>31.67</v>
          </cell>
          <cell r="O1031">
            <v>0</v>
          </cell>
          <cell r="P1031">
            <v>208.61</v>
          </cell>
          <cell r="Q1031">
            <v>27.7</v>
          </cell>
          <cell r="R1031">
            <v>0</v>
          </cell>
          <cell r="S1031">
            <v>236.31</v>
          </cell>
          <cell r="T1031">
            <v>267.97000000000003</v>
          </cell>
          <cell r="U1031">
            <v>0</v>
          </cell>
          <cell r="V1031">
            <v>267.97000000000003</v>
          </cell>
          <cell r="W1031">
            <v>300.23</v>
          </cell>
          <cell r="X1031">
            <v>0</v>
          </cell>
          <cell r="Y1031">
            <v>300.23</v>
          </cell>
          <cell r="Z1031">
            <v>300.23</v>
          </cell>
          <cell r="AA1031">
            <v>0</v>
          </cell>
          <cell r="AB1031">
            <v>300.23</v>
          </cell>
          <cell r="AC1031">
            <v>300.23</v>
          </cell>
          <cell r="AD1031">
            <v>0</v>
          </cell>
          <cell r="AE1031">
            <v>300.23</v>
          </cell>
          <cell r="AF1031">
            <v>300.23</v>
          </cell>
          <cell r="AG1031">
            <v>0</v>
          </cell>
          <cell r="AH1031">
            <v>300.23</v>
          </cell>
          <cell r="AI1031">
            <v>300.23</v>
          </cell>
          <cell r="AJ1031">
            <v>0</v>
          </cell>
          <cell r="AK1031">
            <v>300.23</v>
          </cell>
          <cell r="AL1031">
            <v>300.23</v>
          </cell>
          <cell r="AM1031">
            <v>0</v>
          </cell>
          <cell r="AN1031">
            <v>300.23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</row>
        <row r="1032">
          <cell r="A1032">
            <v>611110303</v>
          </cell>
          <cell r="B1032" t="str">
            <v>UNIFORMES Y ROPA DE TRABAJO LOGISTICA</v>
          </cell>
          <cell r="D1032">
            <v>0</v>
          </cell>
          <cell r="E1032">
            <v>132.53</v>
          </cell>
          <cell r="F1032">
            <v>0</v>
          </cell>
          <cell r="G1032">
            <v>132.53</v>
          </cell>
          <cell r="H1032">
            <v>2468.33</v>
          </cell>
          <cell r="I1032">
            <v>0</v>
          </cell>
          <cell r="J1032">
            <v>2468.33</v>
          </cell>
          <cell r="K1032">
            <v>4074.99</v>
          </cell>
          <cell r="L1032">
            <v>1100</v>
          </cell>
          <cell r="M1032">
            <v>2974.99</v>
          </cell>
          <cell r="N1032">
            <v>1606.66</v>
          </cell>
          <cell r="O1032">
            <v>1100</v>
          </cell>
          <cell r="P1032">
            <v>3481.65</v>
          </cell>
          <cell r="Q1032">
            <v>1470.91</v>
          </cell>
          <cell r="R1032">
            <v>0</v>
          </cell>
          <cell r="S1032">
            <v>4952.5600000000004</v>
          </cell>
          <cell r="T1032">
            <v>7690.75</v>
          </cell>
          <cell r="U1032">
            <v>2200</v>
          </cell>
          <cell r="V1032">
            <v>5490.75</v>
          </cell>
          <cell r="W1032">
            <v>8271.35</v>
          </cell>
          <cell r="X1032">
            <v>2200</v>
          </cell>
          <cell r="Y1032">
            <v>6071.35</v>
          </cell>
          <cell r="Z1032">
            <v>8271.35</v>
          </cell>
          <cell r="AA1032">
            <v>2200</v>
          </cell>
          <cell r="AB1032">
            <v>6071.35</v>
          </cell>
          <cell r="AC1032">
            <v>8271.35</v>
          </cell>
          <cell r="AD1032">
            <v>2200</v>
          </cell>
          <cell r="AE1032">
            <v>6071.35</v>
          </cell>
          <cell r="AF1032">
            <v>8271.35</v>
          </cell>
          <cell r="AG1032">
            <v>2200</v>
          </cell>
          <cell r="AH1032">
            <v>6071.35</v>
          </cell>
          <cell r="AI1032">
            <v>8271.35</v>
          </cell>
          <cell r="AJ1032">
            <v>2200</v>
          </cell>
          <cell r="AK1032">
            <v>6071.35</v>
          </cell>
          <cell r="AL1032">
            <v>8271.35</v>
          </cell>
          <cell r="AM1032">
            <v>2200</v>
          </cell>
          <cell r="AN1032">
            <v>6071.35</v>
          </cell>
          <cell r="AO1032">
            <v>600</v>
          </cell>
          <cell r="AP1032">
            <v>0</v>
          </cell>
          <cell r="AQ1032">
            <v>600</v>
          </cell>
          <cell r="AR1032">
            <v>1200</v>
          </cell>
          <cell r="AS1032">
            <v>0</v>
          </cell>
          <cell r="AT1032">
            <v>1200</v>
          </cell>
          <cell r="AU1032">
            <v>1800</v>
          </cell>
          <cell r="AV1032">
            <v>0</v>
          </cell>
          <cell r="AW1032">
            <v>1800</v>
          </cell>
          <cell r="AX1032">
            <v>2400</v>
          </cell>
          <cell r="AY1032">
            <v>0</v>
          </cell>
          <cell r="AZ1032">
            <v>2400</v>
          </cell>
          <cell r="BA1032">
            <v>3000</v>
          </cell>
          <cell r="BB1032">
            <v>0</v>
          </cell>
          <cell r="BC1032">
            <v>3000</v>
          </cell>
          <cell r="BD1032">
            <v>3600</v>
          </cell>
          <cell r="BE1032">
            <v>0</v>
          </cell>
          <cell r="BF1032">
            <v>3600</v>
          </cell>
          <cell r="BG1032">
            <v>4233.33</v>
          </cell>
          <cell r="BH1032">
            <v>0</v>
          </cell>
          <cell r="BI1032">
            <v>4233.33</v>
          </cell>
          <cell r="BJ1032">
            <v>4914.01</v>
          </cell>
          <cell r="BK1032">
            <v>0</v>
          </cell>
          <cell r="BL1032">
            <v>4914.01</v>
          </cell>
          <cell r="BM1032">
            <v>5547.01</v>
          </cell>
          <cell r="BN1032">
            <v>0</v>
          </cell>
          <cell r="BO1032">
            <v>5547.01</v>
          </cell>
          <cell r="BP1032">
            <v>6317.01</v>
          </cell>
          <cell r="BQ1032">
            <v>0</v>
          </cell>
          <cell r="BR1032">
            <v>6317.01</v>
          </cell>
          <cell r="BS1032">
            <v>7087.01</v>
          </cell>
          <cell r="BT1032">
            <v>1859.14</v>
          </cell>
          <cell r="BU1032">
            <v>5227.87</v>
          </cell>
          <cell r="BV1032">
            <v>7857.01</v>
          </cell>
          <cell r="BW1032">
            <v>1859.14</v>
          </cell>
          <cell r="BX1032">
            <v>5997.87</v>
          </cell>
          <cell r="BY1032">
            <v>699.93</v>
          </cell>
          <cell r="BZ1032">
            <v>0</v>
          </cell>
          <cell r="CA1032">
            <v>699.93</v>
          </cell>
          <cell r="CB1032">
            <v>1399.86</v>
          </cell>
          <cell r="CC1032">
            <v>0</v>
          </cell>
          <cell r="CD1032">
            <v>1399.86</v>
          </cell>
          <cell r="CE1032">
            <v>2099.79</v>
          </cell>
          <cell r="CF1032">
            <v>0</v>
          </cell>
          <cell r="CG1032">
            <v>2099.79</v>
          </cell>
          <cell r="CH1032">
            <v>2799.72</v>
          </cell>
          <cell r="CI1032">
            <v>0</v>
          </cell>
          <cell r="CJ1032">
            <v>2799.72</v>
          </cell>
          <cell r="CK1032">
            <v>3499.65</v>
          </cell>
          <cell r="CL1032">
            <v>0</v>
          </cell>
          <cell r="CM1032">
            <v>3499.65</v>
          </cell>
          <cell r="CN1032">
            <v>4199.58</v>
          </cell>
          <cell r="CO1032">
            <v>0</v>
          </cell>
          <cell r="CP1032">
            <v>4199.58</v>
          </cell>
          <cell r="CQ1032">
            <v>5232.8100000000004</v>
          </cell>
          <cell r="CR1032">
            <v>0</v>
          </cell>
          <cell r="CS1032">
            <v>5232.8100000000004</v>
          </cell>
          <cell r="CT1032">
            <v>5232.8100000000004</v>
          </cell>
          <cell r="CU1032">
            <v>0</v>
          </cell>
          <cell r="CV1032">
            <v>5232.8100000000004</v>
          </cell>
          <cell r="CW1032">
            <v>5232.8100000000004</v>
          </cell>
          <cell r="CX1032">
            <v>0</v>
          </cell>
          <cell r="CY1032">
            <v>5232.8100000000004</v>
          </cell>
          <cell r="CZ1032">
            <v>5232.8100000000004</v>
          </cell>
          <cell r="DA1032">
            <v>0</v>
          </cell>
          <cell r="DB1032">
            <v>5232.8100000000004</v>
          </cell>
          <cell r="DC1032">
            <v>5232.8100000000004</v>
          </cell>
          <cell r="DD1032">
            <v>0</v>
          </cell>
          <cell r="DE1032">
            <v>5232.8100000000004</v>
          </cell>
          <cell r="DF1032">
            <v>5232.8100000000004</v>
          </cell>
          <cell r="DG1032">
            <v>0</v>
          </cell>
          <cell r="DH1032">
            <v>5232.8100000000004</v>
          </cell>
        </row>
        <row r="1033">
          <cell r="A1033">
            <v>61111030301</v>
          </cell>
          <cell r="B1033" t="str">
            <v>UNIFORMES Y ROPA DE TRABAJO LOGISTICA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</row>
        <row r="1034">
          <cell r="A1034">
            <v>61111030302</v>
          </cell>
          <cell r="B1034" t="str">
            <v>UNIFORMES Y ROPA DE TRABAJO LOGISTICA UIO</v>
          </cell>
          <cell r="D1034">
            <v>0</v>
          </cell>
          <cell r="E1034">
            <v>116.94</v>
          </cell>
          <cell r="F1034">
            <v>0</v>
          </cell>
          <cell r="G1034">
            <v>116.94</v>
          </cell>
          <cell r="H1034">
            <v>2177.9699999999998</v>
          </cell>
          <cell r="I1034">
            <v>0</v>
          </cell>
          <cell r="J1034">
            <v>2177.9699999999998</v>
          </cell>
          <cell r="K1034">
            <v>3721.3</v>
          </cell>
          <cell r="L1034">
            <v>1100</v>
          </cell>
          <cell r="M1034">
            <v>2621.3000000000002</v>
          </cell>
          <cell r="N1034">
            <v>1543.33</v>
          </cell>
          <cell r="O1034">
            <v>1100</v>
          </cell>
          <cell r="P1034">
            <v>3064.63</v>
          </cell>
          <cell r="Q1034">
            <v>1415.51</v>
          </cell>
          <cell r="R1034">
            <v>0</v>
          </cell>
          <cell r="S1034">
            <v>4480.1400000000003</v>
          </cell>
          <cell r="T1034">
            <v>7155.01</v>
          </cell>
          <cell r="U1034">
            <v>2200</v>
          </cell>
          <cell r="V1034">
            <v>4955.01</v>
          </cell>
          <cell r="W1034">
            <v>7638.84</v>
          </cell>
          <cell r="X1034">
            <v>2200</v>
          </cell>
          <cell r="Y1034">
            <v>5438.84</v>
          </cell>
          <cell r="Z1034">
            <v>7638.84</v>
          </cell>
          <cell r="AA1034">
            <v>2200</v>
          </cell>
          <cell r="AB1034">
            <v>5438.84</v>
          </cell>
          <cell r="AC1034">
            <v>7638.84</v>
          </cell>
          <cell r="AD1034">
            <v>2200</v>
          </cell>
          <cell r="AE1034">
            <v>5438.84</v>
          </cell>
          <cell r="AF1034">
            <v>7638.84</v>
          </cell>
          <cell r="AG1034">
            <v>2200</v>
          </cell>
          <cell r="AH1034">
            <v>5438.84</v>
          </cell>
          <cell r="AI1034">
            <v>7638.84</v>
          </cell>
          <cell r="AJ1034">
            <v>2200</v>
          </cell>
          <cell r="AK1034">
            <v>5438.84</v>
          </cell>
          <cell r="AL1034">
            <v>7638.84</v>
          </cell>
          <cell r="AM1034">
            <v>2200</v>
          </cell>
          <cell r="AN1034">
            <v>5438.84</v>
          </cell>
          <cell r="AO1034">
            <v>500</v>
          </cell>
          <cell r="AP1034">
            <v>0</v>
          </cell>
          <cell r="AQ1034">
            <v>500</v>
          </cell>
          <cell r="AR1034">
            <v>1000</v>
          </cell>
          <cell r="AS1034">
            <v>0</v>
          </cell>
          <cell r="AT1034">
            <v>1000</v>
          </cell>
          <cell r="AU1034">
            <v>1500</v>
          </cell>
          <cell r="AV1034">
            <v>0</v>
          </cell>
          <cell r="AW1034">
            <v>1500</v>
          </cell>
          <cell r="AX1034">
            <v>2000</v>
          </cell>
          <cell r="AY1034">
            <v>0</v>
          </cell>
          <cell r="AZ1034">
            <v>2000</v>
          </cell>
          <cell r="BA1034">
            <v>2500</v>
          </cell>
          <cell r="BB1034">
            <v>0</v>
          </cell>
          <cell r="BC1034">
            <v>2500</v>
          </cell>
          <cell r="BD1034">
            <v>3000</v>
          </cell>
          <cell r="BE1034">
            <v>0</v>
          </cell>
          <cell r="BF1034">
            <v>3000</v>
          </cell>
          <cell r="BG1034">
            <v>3533.33</v>
          </cell>
          <cell r="BH1034">
            <v>0</v>
          </cell>
          <cell r="BI1034">
            <v>3533.33</v>
          </cell>
          <cell r="BJ1034">
            <v>4114.01</v>
          </cell>
          <cell r="BK1034">
            <v>0</v>
          </cell>
          <cell r="BL1034">
            <v>4114.01</v>
          </cell>
          <cell r="BM1034">
            <v>4647.01</v>
          </cell>
          <cell r="BN1034">
            <v>0</v>
          </cell>
          <cell r="BO1034">
            <v>4647.01</v>
          </cell>
          <cell r="BP1034">
            <v>5317.01</v>
          </cell>
          <cell r="BQ1034">
            <v>0</v>
          </cell>
          <cell r="BR1034">
            <v>5317.01</v>
          </cell>
          <cell r="BS1034">
            <v>5987.01</v>
          </cell>
          <cell r="BT1034">
            <v>1616.62</v>
          </cell>
          <cell r="BU1034">
            <v>4370.3900000000003</v>
          </cell>
          <cell r="BV1034">
            <v>6657.01</v>
          </cell>
          <cell r="BW1034">
            <v>1616.62</v>
          </cell>
          <cell r="BX1034">
            <v>5040.3900000000003</v>
          </cell>
          <cell r="BY1034">
            <v>333.3</v>
          </cell>
          <cell r="BZ1034">
            <v>0</v>
          </cell>
          <cell r="CA1034">
            <v>333.3</v>
          </cell>
          <cell r="CB1034">
            <v>666.6</v>
          </cell>
          <cell r="CC1034">
            <v>0</v>
          </cell>
          <cell r="CD1034">
            <v>666.6</v>
          </cell>
          <cell r="CE1034">
            <v>999.9</v>
          </cell>
          <cell r="CF1034">
            <v>0</v>
          </cell>
          <cell r="CG1034">
            <v>999.9</v>
          </cell>
          <cell r="CH1034">
            <v>1333.2</v>
          </cell>
          <cell r="CI1034">
            <v>0</v>
          </cell>
          <cell r="CJ1034">
            <v>1333.2</v>
          </cell>
          <cell r="CK1034">
            <v>1666.5</v>
          </cell>
          <cell r="CL1034">
            <v>0</v>
          </cell>
          <cell r="CM1034">
            <v>1666.5</v>
          </cell>
          <cell r="CN1034">
            <v>1999.8</v>
          </cell>
          <cell r="CO1034">
            <v>0</v>
          </cell>
          <cell r="CP1034">
            <v>1999.8</v>
          </cell>
          <cell r="CQ1034">
            <v>2333.1</v>
          </cell>
          <cell r="CR1034">
            <v>0</v>
          </cell>
          <cell r="CS1034">
            <v>2333.1</v>
          </cell>
          <cell r="CT1034">
            <v>2333.1</v>
          </cell>
          <cell r="CU1034">
            <v>0</v>
          </cell>
          <cell r="CV1034">
            <v>2333.1</v>
          </cell>
          <cell r="CW1034">
            <v>2333.1</v>
          </cell>
          <cell r="CX1034">
            <v>0</v>
          </cell>
          <cell r="CY1034">
            <v>2333.1</v>
          </cell>
          <cell r="CZ1034">
            <v>2333.1</v>
          </cell>
          <cell r="DA1034">
            <v>0</v>
          </cell>
          <cell r="DB1034">
            <v>2333.1</v>
          </cell>
          <cell r="DC1034">
            <v>2333.1</v>
          </cell>
          <cell r="DD1034">
            <v>0</v>
          </cell>
          <cell r="DE1034">
            <v>2333.1</v>
          </cell>
          <cell r="DF1034">
            <v>2333.1</v>
          </cell>
          <cell r="DG1034">
            <v>0</v>
          </cell>
          <cell r="DH1034">
            <v>2333.1</v>
          </cell>
        </row>
        <row r="1035">
          <cell r="A1035">
            <v>61111030303</v>
          </cell>
          <cell r="B1035" t="str">
            <v>UNIFORMES Y ROPA DE TRABAJO ACCESORIOS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63.33</v>
          </cell>
          <cell r="L1035">
            <v>0</v>
          </cell>
          <cell r="M1035">
            <v>63.33</v>
          </cell>
          <cell r="N1035">
            <v>0</v>
          </cell>
          <cell r="O1035">
            <v>0</v>
          </cell>
          <cell r="P1035">
            <v>63.33</v>
          </cell>
          <cell r="Q1035">
            <v>0</v>
          </cell>
          <cell r="R1035">
            <v>0</v>
          </cell>
          <cell r="S1035">
            <v>63.33</v>
          </cell>
          <cell r="T1035">
            <v>63.33</v>
          </cell>
          <cell r="U1035">
            <v>0</v>
          </cell>
          <cell r="V1035">
            <v>63.33</v>
          </cell>
          <cell r="W1035">
            <v>63.33</v>
          </cell>
          <cell r="X1035">
            <v>0</v>
          </cell>
          <cell r="Y1035">
            <v>63.33</v>
          </cell>
          <cell r="Z1035">
            <v>63.33</v>
          </cell>
          <cell r="AA1035">
            <v>0</v>
          </cell>
          <cell r="AB1035">
            <v>63.33</v>
          </cell>
          <cell r="AC1035">
            <v>63.33</v>
          </cell>
          <cell r="AD1035">
            <v>0</v>
          </cell>
          <cell r="AE1035">
            <v>63.33</v>
          </cell>
          <cell r="AF1035">
            <v>63.33</v>
          </cell>
          <cell r="AG1035">
            <v>0</v>
          </cell>
          <cell r="AH1035">
            <v>63.33</v>
          </cell>
          <cell r="AI1035">
            <v>63.33</v>
          </cell>
          <cell r="AJ1035">
            <v>0</v>
          </cell>
          <cell r="AK1035">
            <v>63.33</v>
          </cell>
          <cell r="AL1035">
            <v>63.33</v>
          </cell>
          <cell r="AM1035">
            <v>0</v>
          </cell>
          <cell r="AN1035">
            <v>63.3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266.64</v>
          </cell>
          <cell r="BZ1035">
            <v>0</v>
          </cell>
          <cell r="CA1035">
            <v>266.64</v>
          </cell>
          <cell r="CB1035">
            <v>533.28</v>
          </cell>
          <cell r="CC1035">
            <v>0</v>
          </cell>
          <cell r="CD1035">
            <v>533.28</v>
          </cell>
          <cell r="CE1035">
            <v>799.92</v>
          </cell>
          <cell r="CF1035">
            <v>0</v>
          </cell>
          <cell r="CG1035">
            <v>799.92</v>
          </cell>
          <cell r="CH1035">
            <v>1066.56</v>
          </cell>
          <cell r="CI1035">
            <v>0</v>
          </cell>
          <cell r="CJ1035">
            <v>1066.56</v>
          </cell>
          <cell r="CK1035">
            <v>1333.2</v>
          </cell>
          <cell r="CL1035">
            <v>0</v>
          </cell>
          <cell r="CM1035">
            <v>1333.2</v>
          </cell>
          <cell r="CN1035">
            <v>1599.84</v>
          </cell>
          <cell r="CO1035">
            <v>0</v>
          </cell>
          <cell r="CP1035">
            <v>1599.84</v>
          </cell>
          <cell r="CQ1035">
            <v>2199.7800000000002</v>
          </cell>
          <cell r="CR1035">
            <v>0</v>
          </cell>
          <cell r="CS1035">
            <v>2199.7800000000002</v>
          </cell>
          <cell r="CT1035">
            <v>2199.7800000000002</v>
          </cell>
          <cell r="CU1035">
            <v>0</v>
          </cell>
          <cell r="CV1035">
            <v>2199.7800000000002</v>
          </cell>
          <cell r="CW1035">
            <v>2199.7800000000002</v>
          </cell>
          <cell r="CX1035">
            <v>0</v>
          </cell>
          <cell r="CY1035">
            <v>2199.7800000000002</v>
          </cell>
          <cell r="CZ1035">
            <v>2199.7800000000002</v>
          </cell>
          <cell r="DA1035">
            <v>0</v>
          </cell>
          <cell r="DB1035">
            <v>2199.7800000000002</v>
          </cell>
          <cell r="DC1035">
            <v>2199.7800000000002</v>
          </cell>
          <cell r="DD1035">
            <v>0</v>
          </cell>
          <cell r="DE1035">
            <v>2199.7800000000002</v>
          </cell>
          <cell r="DF1035">
            <v>2199.7800000000002</v>
          </cell>
          <cell r="DG1035">
            <v>0</v>
          </cell>
          <cell r="DH1035">
            <v>2199.7800000000002</v>
          </cell>
        </row>
        <row r="1036">
          <cell r="A1036">
            <v>61111030304</v>
          </cell>
          <cell r="B1036" t="str">
            <v>UNIFORMES Y ROPA DE TRABAJO IMPORTACIONES</v>
          </cell>
          <cell r="D1036">
            <v>0</v>
          </cell>
          <cell r="E1036">
            <v>15.59</v>
          </cell>
          <cell r="F1036">
            <v>0</v>
          </cell>
          <cell r="G1036">
            <v>15.59</v>
          </cell>
          <cell r="H1036">
            <v>290.36</v>
          </cell>
          <cell r="I1036">
            <v>0</v>
          </cell>
          <cell r="J1036">
            <v>290.36</v>
          </cell>
          <cell r="K1036">
            <v>290.36</v>
          </cell>
          <cell r="L1036">
            <v>0</v>
          </cell>
          <cell r="M1036">
            <v>290.36</v>
          </cell>
          <cell r="N1036">
            <v>63.33</v>
          </cell>
          <cell r="O1036">
            <v>0</v>
          </cell>
          <cell r="P1036">
            <v>353.69</v>
          </cell>
          <cell r="Q1036">
            <v>55.4</v>
          </cell>
          <cell r="R1036">
            <v>0</v>
          </cell>
          <cell r="S1036">
            <v>409.09</v>
          </cell>
          <cell r="T1036">
            <v>472.41</v>
          </cell>
          <cell r="U1036">
            <v>0</v>
          </cell>
          <cell r="V1036">
            <v>472.41</v>
          </cell>
          <cell r="W1036">
            <v>569.17999999999995</v>
          </cell>
          <cell r="X1036">
            <v>0</v>
          </cell>
          <cell r="Y1036">
            <v>569.17999999999995</v>
          </cell>
          <cell r="Z1036">
            <v>569.17999999999995</v>
          </cell>
          <cell r="AA1036">
            <v>0</v>
          </cell>
          <cell r="AB1036">
            <v>569.17999999999995</v>
          </cell>
          <cell r="AC1036">
            <v>569.17999999999995</v>
          </cell>
          <cell r="AD1036">
            <v>0</v>
          </cell>
          <cell r="AE1036">
            <v>569.17999999999995</v>
          </cell>
          <cell r="AF1036">
            <v>569.17999999999995</v>
          </cell>
          <cell r="AG1036">
            <v>0</v>
          </cell>
          <cell r="AH1036">
            <v>569.17999999999995</v>
          </cell>
          <cell r="AI1036">
            <v>569.17999999999995</v>
          </cell>
          <cell r="AJ1036">
            <v>0</v>
          </cell>
          <cell r="AK1036">
            <v>569.17999999999995</v>
          </cell>
          <cell r="AL1036">
            <v>569.17999999999995</v>
          </cell>
          <cell r="AM1036">
            <v>0</v>
          </cell>
          <cell r="AN1036">
            <v>569.17999999999995</v>
          </cell>
          <cell r="AO1036">
            <v>100</v>
          </cell>
          <cell r="AP1036">
            <v>0</v>
          </cell>
          <cell r="AQ1036">
            <v>100</v>
          </cell>
          <cell r="AR1036">
            <v>200</v>
          </cell>
          <cell r="AS1036">
            <v>0</v>
          </cell>
          <cell r="AT1036">
            <v>200</v>
          </cell>
          <cell r="AU1036">
            <v>300</v>
          </cell>
          <cell r="AV1036">
            <v>0</v>
          </cell>
          <cell r="AW1036">
            <v>300</v>
          </cell>
          <cell r="AX1036">
            <v>400</v>
          </cell>
          <cell r="AY1036">
            <v>0</v>
          </cell>
          <cell r="AZ1036">
            <v>400</v>
          </cell>
          <cell r="BA1036">
            <v>500</v>
          </cell>
          <cell r="BB1036">
            <v>0</v>
          </cell>
          <cell r="BC1036">
            <v>500</v>
          </cell>
          <cell r="BD1036">
            <v>600</v>
          </cell>
          <cell r="BE1036">
            <v>0</v>
          </cell>
          <cell r="BF1036">
            <v>600</v>
          </cell>
          <cell r="BG1036">
            <v>700</v>
          </cell>
          <cell r="BH1036">
            <v>0</v>
          </cell>
          <cell r="BI1036">
            <v>700</v>
          </cell>
          <cell r="BJ1036">
            <v>800</v>
          </cell>
          <cell r="BK1036">
            <v>0</v>
          </cell>
          <cell r="BL1036">
            <v>800</v>
          </cell>
          <cell r="BM1036">
            <v>900</v>
          </cell>
          <cell r="BN1036">
            <v>0</v>
          </cell>
          <cell r="BO1036">
            <v>900</v>
          </cell>
          <cell r="BP1036">
            <v>1000</v>
          </cell>
          <cell r="BQ1036">
            <v>0</v>
          </cell>
          <cell r="BR1036">
            <v>1000</v>
          </cell>
          <cell r="BS1036">
            <v>1100</v>
          </cell>
          <cell r="BT1036">
            <v>242.52</v>
          </cell>
          <cell r="BU1036">
            <v>857.48</v>
          </cell>
          <cell r="BV1036">
            <v>1200</v>
          </cell>
          <cell r="BW1036">
            <v>242.52</v>
          </cell>
          <cell r="BX1036">
            <v>957.48</v>
          </cell>
          <cell r="BY1036">
            <v>99.99</v>
          </cell>
          <cell r="BZ1036">
            <v>0</v>
          </cell>
          <cell r="CA1036">
            <v>99.99</v>
          </cell>
          <cell r="CB1036">
            <v>199.98</v>
          </cell>
          <cell r="CC1036">
            <v>0</v>
          </cell>
          <cell r="CD1036">
            <v>199.98</v>
          </cell>
          <cell r="CE1036">
            <v>299.97000000000003</v>
          </cell>
          <cell r="CF1036">
            <v>0</v>
          </cell>
          <cell r="CG1036">
            <v>299.97000000000003</v>
          </cell>
          <cell r="CH1036">
            <v>399.96</v>
          </cell>
          <cell r="CI1036">
            <v>0</v>
          </cell>
          <cell r="CJ1036">
            <v>399.96</v>
          </cell>
          <cell r="CK1036">
            <v>499.95</v>
          </cell>
          <cell r="CL1036">
            <v>0</v>
          </cell>
          <cell r="CM1036">
            <v>499.95</v>
          </cell>
          <cell r="CN1036">
            <v>599.94000000000005</v>
          </cell>
          <cell r="CO1036">
            <v>0</v>
          </cell>
          <cell r="CP1036">
            <v>599.94000000000005</v>
          </cell>
          <cell r="CQ1036">
            <v>699.93</v>
          </cell>
          <cell r="CR1036">
            <v>0</v>
          </cell>
          <cell r="CS1036">
            <v>699.93</v>
          </cell>
          <cell r="CT1036">
            <v>699.93</v>
          </cell>
          <cell r="CU1036">
            <v>0</v>
          </cell>
          <cell r="CV1036">
            <v>699.93</v>
          </cell>
          <cell r="CW1036">
            <v>699.93</v>
          </cell>
          <cell r="CX1036">
            <v>0</v>
          </cell>
          <cell r="CY1036">
            <v>699.93</v>
          </cell>
          <cell r="CZ1036">
            <v>699.93</v>
          </cell>
          <cell r="DA1036">
            <v>0</v>
          </cell>
          <cell r="DB1036">
            <v>699.93</v>
          </cell>
          <cell r="DC1036">
            <v>699.93</v>
          </cell>
          <cell r="DD1036">
            <v>0</v>
          </cell>
          <cell r="DE1036">
            <v>699.93</v>
          </cell>
          <cell r="DF1036">
            <v>699.93</v>
          </cell>
          <cell r="DG1036">
            <v>0</v>
          </cell>
          <cell r="DH1036">
            <v>699.93</v>
          </cell>
        </row>
        <row r="1037">
          <cell r="A1037">
            <v>611110304</v>
          </cell>
          <cell r="B1037" t="str">
            <v>UNIFORMES Y ROPA DE TRABAJO REPUESTOS</v>
          </cell>
          <cell r="D1037">
            <v>0</v>
          </cell>
          <cell r="E1037">
            <v>62.38</v>
          </cell>
          <cell r="F1037">
            <v>0</v>
          </cell>
          <cell r="G1037">
            <v>62.38</v>
          </cell>
          <cell r="H1037">
            <v>1161.8</v>
          </cell>
          <cell r="I1037">
            <v>0</v>
          </cell>
          <cell r="J1037">
            <v>1161.8</v>
          </cell>
          <cell r="K1037">
            <v>1841.8</v>
          </cell>
          <cell r="L1037">
            <v>300</v>
          </cell>
          <cell r="M1037">
            <v>1541.8</v>
          </cell>
          <cell r="N1037">
            <v>680</v>
          </cell>
          <cell r="O1037">
            <v>300</v>
          </cell>
          <cell r="P1037">
            <v>1921.8</v>
          </cell>
          <cell r="Q1037">
            <v>221.6</v>
          </cell>
          <cell r="R1037">
            <v>0</v>
          </cell>
          <cell r="S1037">
            <v>2143.4</v>
          </cell>
          <cell r="T1037">
            <v>2996.67</v>
          </cell>
          <cell r="U1037">
            <v>600</v>
          </cell>
          <cell r="V1037">
            <v>2396.67</v>
          </cell>
          <cell r="W1037">
            <v>3254.72</v>
          </cell>
          <cell r="X1037">
            <v>600</v>
          </cell>
          <cell r="Y1037">
            <v>2654.72</v>
          </cell>
          <cell r="Z1037">
            <v>3254.72</v>
          </cell>
          <cell r="AA1037">
            <v>600</v>
          </cell>
          <cell r="AB1037">
            <v>2654.72</v>
          </cell>
          <cell r="AC1037">
            <v>3254.72</v>
          </cell>
          <cell r="AD1037">
            <v>600</v>
          </cell>
          <cell r="AE1037">
            <v>2654.72</v>
          </cell>
          <cell r="AF1037">
            <v>3254.72</v>
          </cell>
          <cell r="AG1037">
            <v>600</v>
          </cell>
          <cell r="AH1037">
            <v>2654.72</v>
          </cell>
          <cell r="AI1037">
            <v>3254.72</v>
          </cell>
          <cell r="AJ1037">
            <v>600</v>
          </cell>
          <cell r="AK1037">
            <v>2654.72</v>
          </cell>
          <cell r="AL1037">
            <v>3254.72</v>
          </cell>
          <cell r="AM1037">
            <v>600</v>
          </cell>
          <cell r="AN1037">
            <v>2654.72</v>
          </cell>
          <cell r="AO1037">
            <v>300</v>
          </cell>
          <cell r="AP1037">
            <v>0</v>
          </cell>
          <cell r="AQ1037">
            <v>300</v>
          </cell>
          <cell r="AR1037">
            <v>600</v>
          </cell>
          <cell r="AS1037">
            <v>0</v>
          </cell>
          <cell r="AT1037">
            <v>600</v>
          </cell>
          <cell r="AU1037">
            <v>833.33</v>
          </cell>
          <cell r="AV1037">
            <v>0</v>
          </cell>
          <cell r="AW1037">
            <v>833.33</v>
          </cell>
          <cell r="AX1037">
            <v>1200</v>
          </cell>
          <cell r="AY1037">
            <v>0</v>
          </cell>
          <cell r="AZ1037">
            <v>1200</v>
          </cell>
          <cell r="BA1037">
            <v>1500</v>
          </cell>
          <cell r="BB1037">
            <v>0</v>
          </cell>
          <cell r="BC1037">
            <v>1500</v>
          </cell>
          <cell r="BD1037">
            <v>1857</v>
          </cell>
          <cell r="BE1037">
            <v>0</v>
          </cell>
          <cell r="BF1037">
            <v>1857</v>
          </cell>
          <cell r="BG1037">
            <v>2214</v>
          </cell>
          <cell r="BH1037">
            <v>0</v>
          </cell>
          <cell r="BI1037">
            <v>2214</v>
          </cell>
          <cell r="BJ1037">
            <v>2651</v>
          </cell>
          <cell r="BK1037">
            <v>0</v>
          </cell>
          <cell r="BL1037">
            <v>2651</v>
          </cell>
          <cell r="BM1037">
            <v>3088</v>
          </cell>
          <cell r="BN1037">
            <v>0</v>
          </cell>
          <cell r="BO1037">
            <v>3088</v>
          </cell>
          <cell r="BP1037">
            <v>3525</v>
          </cell>
          <cell r="BQ1037">
            <v>0</v>
          </cell>
          <cell r="BR1037">
            <v>3525</v>
          </cell>
          <cell r="BS1037">
            <v>3962</v>
          </cell>
          <cell r="BT1037">
            <v>728.24</v>
          </cell>
          <cell r="BU1037">
            <v>3233.76</v>
          </cell>
          <cell r="BV1037">
            <v>4399</v>
          </cell>
          <cell r="BW1037">
            <v>728.24</v>
          </cell>
          <cell r="BX1037">
            <v>3670.76</v>
          </cell>
          <cell r="BY1037">
            <v>299.97000000000003</v>
          </cell>
          <cell r="BZ1037">
            <v>0</v>
          </cell>
          <cell r="CA1037">
            <v>299.97000000000003</v>
          </cell>
          <cell r="CB1037">
            <v>599.94000000000005</v>
          </cell>
          <cell r="CC1037">
            <v>0</v>
          </cell>
          <cell r="CD1037">
            <v>599.94000000000005</v>
          </cell>
          <cell r="CE1037">
            <v>899.91</v>
          </cell>
          <cell r="CF1037">
            <v>0</v>
          </cell>
          <cell r="CG1037">
            <v>899.91</v>
          </cell>
          <cell r="CH1037">
            <v>1199.8800000000001</v>
          </cell>
          <cell r="CI1037">
            <v>0</v>
          </cell>
          <cell r="CJ1037">
            <v>1199.8800000000001</v>
          </cell>
          <cell r="CK1037">
            <v>1499.85</v>
          </cell>
          <cell r="CL1037">
            <v>0</v>
          </cell>
          <cell r="CM1037">
            <v>1499.85</v>
          </cell>
          <cell r="CN1037">
            <v>1799.82</v>
          </cell>
          <cell r="CO1037">
            <v>0</v>
          </cell>
          <cell r="CP1037">
            <v>1799.82</v>
          </cell>
          <cell r="CQ1037">
            <v>2099.79</v>
          </cell>
          <cell r="CR1037">
            <v>0</v>
          </cell>
          <cell r="CS1037">
            <v>2099.79</v>
          </cell>
          <cell r="CT1037">
            <v>2099.79</v>
          </cell>
          <cell r="CU1037">
            <v>0</v>
          </cell>
          <cell r="CV1037">
            <v>2099.79</v>
          </cell>
          <cell r="CW1037">
            <v>2099.79</v>
          </cell>
          <cell r="CX1037">
            <v>0</v>
          </cell>
          <cell r="CY1037">
            <v>2099.79</v>
          </cell>
          <cell r="CZ1037">
            <v>2099.79</v>
          </cell>
          <cell r="DA1037">
            <v>0</v>
          </cell>
          <cell r="DB1037">
            <v>2099.79</v>
          </cell>
          <cell r="DC1037">
            <v>2099.79</v>
          </cell>
          <cell r="DD1037">
            <v>0</v>
          </cell>
          <cell r="DE1037">
            <v>2099.79</v>
          </cell>
          <cell r="DF1037">
            <v>2099.79</v>
          </cell>
          <cell r="DG1037">
            <v>0</v>
          </cell>
          <cell r="DH1037">
            <v>2099.79</v>
          </cell>
        </row>
        <row r="1038">
          <cell r="A1038">
            <v>61111030401</v>
          </cell>
          <cell r="B1038" t="str">
            <v>UNIFORMES Y ROPA DE TRABAJO REPUESTOS</v>
          </cell>
          <cell r="D1038">
            <v>0</v>
          </cell>
          <cell r="E1038">
            <v>7.8</v>
          </cell>
          <cell r="F1038">
            <v>0</v>
          </cell>
          <cell r="G1038">
            <v>7.8</v>
          </cell>
          <cell r="H1038">
            <v>145.27000000000001</v>
          </cell>
          <cell r="I1038">
            <v>0</v>
          </cell>
          <cell r="J1038">
            <v>145.27000000000001</v>
          </cell>
          <cell r="K1038">
            <v>376.94</v>
          </cell>
          <cell r="L1038">
            <v>200</v>
          </cell>
          <cell r="M1038">
            <v>176.94</v>
          </cell>
          <cell r="N1038">
            <v>231.67</v>
          </cell>
          <cell r="O1038">
            <v>200</v>
          </cell>
          <cell r="P1038">
            <v>208.61</v>
          </cell>
          <cell r="Q1038">
            <v>27.7</v>
          </cell>
          <cell r="R1038">
            <v>0</v>
          </cell>
          <cell r="S1038">
            <v>236.31</v>
          </cell>
          <cell r="T1038">
            <v>667.97</v>
          </cell>
          <cell r="U1038">
            <v>400</v>
          </cell>
          <cell r="V1038">
            <v>267.97000000000003</v>
          </cell>
          <cell r="W1038">
            <v>732.48</v>
          </cell>
          <cell r="X1038">
            <v>400</v>
          </cell>
          <cell r="Y1038">
            <v>332.48</v>
          </cell>
          <cell r="Z1038">
            <v>732.48</v>
          </cell>
          <cell r="AA1038">
            <v>400</v>
          </cell>
          <cell r="AB1038">
            <v>332.48</v>
          </cell>
          <cell r="AC1038">
            <v>732.48</v>
          </cell>
          <cell r="AD1038">
            <v>400</v>
          </cell>
          <cell r="AE1038">
            <v>332.48</v>
          </cell>
          <cell r="AF1038">
            <v>732.48</v>
          </cell>
          <cell r="AG1038">
            <v>400</v>
          </cell>
          <cell r="AH1038">
            <v>332.48</v>
          </cell>
          <cell r="AI1038">
            <v>732.48</v>
          </cell>
          <cell r="AJ1038">
            <v>400</v>
          </cell>
          <cell r="AK1038">
            <v>332.48</v>
          </cell>
          <cell r="AL1038">
            <v>732.48</v>
          </cell>
          <cell r="AM1038">
            <v>400</v>
          </cell>
          <cell r="AN1038">
            <v>332.48</v>
          </cell>
          <cell r="AO1038">
            <v>66.67</v>
          </cell>
          <cell r="AP1038">
            <v>0</v>
          </cell>
          <cell r="AQ1038">
            <v>66.67</v>
          </cell>
          <cell r="AR1038">
            <v>133.34</v>
          </cell>
          <cell r="AS1038">
            <v>0</v>
          </cell>
          <cell r="AT1038">
            <v>133.34</v>
          </cell>
          <cell r="AU1038">
            <v>133.34</v>
          </cell>
          <cell r="AV1038">
            <v>0</v>
          </cell>
          <cell r="AW1038">
            <v>133.34</v>
          </cell>
          <cell r="AX1038">
            <v>266.68</v>
          </cell>
          <cell r="AY1038">
            <v>0</v>
          </cell>
          <cell r="AZ1038">
            <v>266.68</v>
          </cell>
          <cell r="BA1038">
            <v>333.35</v>
          </cell>
          <cell r="BB1038">
            <v>0</v>
          </cell>
          <cell r="BC1038">
            <v>333.35</v>
          </cell>
          <cell r="BD1038">
            <v>400.02</v>
          </cell>
          <cell r="BE1038">
            <v>0</v>
          </cell>
          <cell r="BF1038">
            <v>400.02</v>
          </cell>
          <cell r="BG1038">
            <v>466.69</v>
          </cell>
          <cell r="BH1038">
            <v>0</v>
          </cell>
          <cell r="BI1038">
            <v>466.69</v>
          </cell>
          <cell r="BJ1038">
            <v>533.36</v>
          </cell>
          <cell r="BK1038">
            <v>0</v>
          </cell>
          <cell r="BL1038">
            <v>533.36</v>
          </cell>
          <cell r="BM1038">
            <v>600.03</v>
          </cell>
          <cell r="BN1038">
            <v>0</v>
          </cell>
          <cell r="BO1038">
            <v>600.03</v>
          </cell>
          <cell r="BP1038">
            <v>666.7</v>
          </cell>
          <cell r="BQ1038">
            <v>0</v>
          </cell>
          <cell r="BR1038">
            <v>666.7</v>
          </cell>
          <cell r="BS1038">
            <v>733.37</v>
          </cell>
          <cell r="BT1038">
            <v>81.02</v>
          </cell>
          <cell r="BU1038">
            <v>652.35</v>
          </cell>
          <cell r="BV1038">
            <v>800.04</v>
          </cell>
          <cell r="BW1038">
            <v>81.02</v>
          </cell>
          <cell r="BX1038">
            <v>719.02</v>
          </cell>
          <cell r="BY1038">
            <v>66.66</v>
          </cell>
          <cell r="BZ1038">
            <v>0</v>
          </cell>
          <cell r="CA1038">
            <v>66.66</v>
          </cell>
          <cell r="CB1038">
            <v>133.32</v>
          </cell>
          <cell r="CC1038">
            <v>0</v>
          </cell>
          <cell r="CD1038">
            <v>133.32</v>
          </cell>
          <cell r="CE1038">
            <v>199.98</v>
          </cell>
          <cell r="CF1038">
            <v>0</v>
          </cell>
          <cell r="CG1038">
            <v>199.98</v>
          </cell>
          <cell r="CH1038">
            <v>266.64</v>
          </cell>
          <cell r="CI1038">
            <v>0</v>
          </cell>
          <cell r="CJ1038">
            <v>266.64</v>
          </cell>
          <cell r="CK1038">
            <v>333.3</v>
          </cell>
          <cell r="CL1038">
            <v>0</v>
          </cell>
          <cell r="CM1038">
            <v>333.3</v>
          </cell>
          <cell r="CN1038">
            <v>399.96</v>
          </cell>
          <cell r="CO1038">
            <v>0</v>
          </cell>
          <cell r="CP1038">
            <v>399.96</v>
          </cell>
          <cell r="CQ1038">
            <v>466.62</v>
          </cell>
          <cell r="CR1038">
            <v>0</v>
          </cell>
          <cell r="CS1038">
            <v>466.62</v>
          </cell>
          <cell r="CT1038">
            <v>466.62</v>
          </cell>
          <cell r="CU1038">
            <v>0</v>
          </cell>
          <cell r="CV1038">
            <v>466.62</v>
          </cell>
          <cell r="CW1038">
            <v>466.62</v>
          </cell>
          <cell r="CX1038">
            <v>0</v>
          </cell>
          <cell r="CY1038">
            <v>466.62</v>
          </cell>
          <cell r="CZ1038">
            <v>466.62</v>
          </cell>
          <cell r="DA1038">
            <v>0</v>
          </cell>
          <cell r="DB1038">
            <v>466.62</v>
          </cell>
          <cell r="DC1038">
            <v>466.62</v>
          </cell>
          <cell r="DD1038">
            <v>0</v>
          </cell>
          <cell r="DE1038">
            <v>466.62</v>
          </cell>
          <cell r="DF1038">
            <v>466.62</v>
          </cell>
          <cell r="DG1038">
            <v>0</v>
          </cell>
          <cell r="DH1038">
            <v>466.62</v>
          </cell>
        </row>
        <row r="1039">
          <cell r="A1039">
            <v>61111030402</v>
          </cell>
          <cell r="B1039" t="str">
            <v>UNIFORMES Y ROPA DE TRABAJO BODEGA</v>
          </cell>
          <cell r="D1039">
            <v>0</v>
          </cell>
          <cell r="E1039">
            <v>46.78</v>
          </cell>
          <cell r="F1039">
            <v>0</v>
          </cell>
          <cell r="G1039">
            <v>46.78</v>
          </cell>
          <cell r="H1039">
            <v>871.26</v>
          </cell>
          <cell r="I1039">
            <v>0</v>
          </cell>
          <cell r="J1039">
            <v>871.26</v>
          </cell>
          <cell r="K1039">
            <v>1256.26</v>
          </cell>
          <cell r="L1039">
            <v>100</v>
          </cell>
          <cell r="M1039">
            <v>1156.26</v>
          </cell>
          <cell r="N1039">
            <v>385</v>
          </cell>
          <cell r="O1039">
            <v>100</v>
          </cell>
          <cell r="P1039">
            <v>1441.26</v>
          </cell>
          <cell r="Q1039">
            <v>166.2</v>
          </cell>
          <cell r="R1039">
            <v>0</v>
          </cell>
          <cell r="S1039">
            <v>1607.46</v>
          </cell>
          <cell r="T1039">
            <v>1997.41</v>
          </cell>
          <cell r="U1039">
            <v>200</v>
          </cell>
          <cell r="V1039">
            <v>1797.41</v>
          </cell>
          <cell r="W1039">
            <v>2158.69</v>
          </cell>
          <cell r="X1039">
            <v>200</v>
          </cell>
          <cell r="Y1039">
            <v>1958.69</v>
          </cell>
          <cell r="Z1039">
            <v>2158.69</v>
          </cell>
          <cell r="AA1039">
            <v>200</v>
          </cell>
          <cell r="AB1039">
            <v>1958.69</v>
          </cell>
          <cell r="AC1039">
            <v>2158.69</v>
          </cell>
          <cell r="AD1039">
            <v>200</v>
          </cell>
          <cell r="AE1039">
            <v>1958.69</v>
          </cell>
          <cell r="AF1039">
            <v>2158.69</v>
          </cell>
          <cell r="AG1039">
            <v>200</v>
          </cell>
          <cell r="AH1039">
            <v>1958.69</v>
          </cell>
          <cell r="AI1039">
            <v>2158.69</v>
          </cell>
          <cell r="AJ1039">
            <v>200</v>
          </cell>
          <cell r="AK1039">
            <v>1958.69</v>
          </cell>
          <cell r="AL1039">
            <v>2158.69</v>
          </cell>
          <cell r="AM1039">
            <v>200</v>
          </cell>
          <cell r="AN1039">
            <v>1958.69</v>
          </cell>
          <cell r="AO1039">
            <v>200</v>
          </cell>
          <cell r="AP1039">
            <v>0</v>
          </cell>
          <cell r="AQ1039">
            <v>200</v>
          </cell>
          <cell r="AR1039">
            <v>400</v>
          </cell>
          <cell r="AS1039">
            <v>0</v>
          </cell>
          <cell r="AT1039">
            <v>400</v>
          </cell>
          <cell r="AU1039">
            <v>600</v>
          </cell>
          <cell r="AV1039">
            <v>0</v>
          </cell>
          <cell r="AW1039">
            <v>600</v>
          </cell>
          <cell r="AX1039">
            <v>800</v>
          </cell>
          <cell r="AY1039">
            <v>0</v>
          </cell>
          <cell r="AZ1039">
            <v>800</v>
          </cell>
          <cell r="BA1039">
            <v>1000</v>
          </cell>
          <cell r="BB1039">
            <v>0</v>
          </cell>
          <cell r="BC1039">
            <v>1000</v>
          </cell>
          <cell r="BD1039">
            <v>1257</v>
          </cell>
          <cell r="BE1039">
            <v>0</v>
          </cell>
          <cell r="BF1039">
            <v>1257</v>
          </cell>
          <cell r="BG1039">
            <v>1514</v>
          </cell>
          <cell r="BH1039">
            <v>0</v>
          </cell>
          <cell r="BI1039">
            <v>1514</v>
          </cell>
          <cell r="BJ1039">
            <v>1851</v>
          </cell>
          <cell r="BK1039">
            <v>0</v>
          </cell>
          <cell r="BL1039">
            <v>1851</v>
          </cell>
          <cell r="BM1039">
            <v>2188</v>
          </cell>
          <cell r="BN1039">
            <v>0</v>
          </cell>
          <cell r="BO1039">
            <v>2188</v>
          </cell>
          <cell r="BP1039">
            <v>2525</v>
          </cell>
          <cell r="BQ1039">
            <v>0</v>
          </cell>
          <cell r="BR1039">
            <v>2525</v>
          </cell>
          <cell r="BS1039">
            <v>2862</v>
          </cell>
          <cell r="BT1039">
            <v>566.20000000000005</v>
          </cell>
          <cell r="BU1039">
            <v>2295.8000000000002</v>
          </cell>
          <cell r="BV1039">
            <v>3199</v>
          </cell>
          <cell r="BW1039">
            <v>566.20000000000005</v>
          </cell>
          <cell r="BX1039">
            <v>2632.8</v>
          </cell>
          <cell r="BY1039">
            <v>233.31</v>
          </cell>
          <cell r="BZ1039">
            <v>0</v>
          </cell>
          <cell r="CA1039">
            <v>233.31</v>
          </cell>
          <cell r="CB1039">
            <v>466.62</v>
          </cell>
          <cell r="CC1039">
            <v>0</v>
          </cell>
          <cell r="CD1039">
            <v>466.62</v>
          </cell>
          <cell r="CE1039">
            <v>699.93</v>
          </cell>
          <cell r="CF1039">
            <v>0</v>
          </cell>
          <cell r="CG1039">
            <v>699.93</v>
          </cell>
          <cell r="CH1039">
            <v>933.24</v>
          </cell>
          <cell r="CI1039">
            <v>0</v>
          </cell>
          <cell r="CJ1039">
            <v>933.24</v>
          </cell>
          <cell r="CK1039">
            <v>1166.55</v>
          </cell>
          <cell r="CL1039">
            <v>0</v>
          </cell>
          <cell r="CM1039">
            <v>1166.55</v>
          </cell>
          <cell r="CN1039">
            <v>1399.86</v>
          </cell>
          <cell r="CO1039">
            <v>0</v>
          </cell>
          <cell r="CP1039">
            <v>1399.86</v>
          </cell>
          <cell r="CQ1039">
            <v>1633.17</v>
          </cell>
          <cell r="CR1039">
            <v>0</v>
          </cell>
          <cell r="CS1039">
            <v>1633.17</v>
          </cell>
          <cell r="CT1039">
            <v>1633.17</v>
          </cell>
          <cell r="CU1039">
            <v>0</v>
          </cell>
          <cell r="CV1039">
            <v>1633.17</v>
          </cell>
          <cell r="CW1039">
            <v>1633.17</v>
          </cell>
          <cell r="CX1039">
            <v>0</v>
          </cell>
          <cell r="CY1039">
            <v>1633.17</v>
          </cell>
          <cell r="CZ1039">
            <v>1633.17</v>
          </cell>
          <cell r="DA1039">
            <v>0</v>
          </cell>
          <cell r="DB1039">
            <v>1633.17</v>
          </cell>
          <cell r="DC1039">
            <v>1633.17</v>
          </cell>
          <cell r="DD1039">
            <v>0</v>
          </cell>
          <cell r="DE1039">
            <v>1633.17</v>
          </cell>
          <cell r="DF1039">
            <v>1633.17</v>
          </cell>
          <cell r="DG1039">
            <v>0</v>
          </cell>
          <cell r="DH1039">
            <v>1633.17</v>
          </cell>
        </row>
        <row r="1040">
          <cell r="A1040">
            <v>61111030403</v>
          </cell>
          <cell r="B1040" t="str">
            <v>UNIFORMES Y ROPA DE TRABAJO CONTROL INV.</v>
          </cell>
          <cell r="D1040">
            <v>0</v>
          </cell>
          <cell r="E1040">
            <v>7.8</v>
          </cell>
          <cell r="F1040">
            <v>0</v>
          </cell>
          <cell r="G1040">
            <v>7.8</v>
          </cell>
          <cell r="H1040">
            <v>145.27000000000001</v>
          </cell>
          <cell r="I1040">
            <v>0</v>
          </cell>
          <cell r="J1040">
            <v>145.27000000000001</v>
          </cell>
          <cell r="K1040">
            <v>208.6</v>
          </cell>
          <cell r="L1040">
            <v>0</v>
          </cell>
          <cell r="M1040">
            <v>208.6</v>
          </cell>
          <cell r="N1040">
            <v>63.33</v>
          </cell>
          <cell r="O1040">
            <v>0</v>
          </cell>
          <cell r="P1040">
            <v>271.93</v>
          </cell>
          <cell r="Q1040">
            <v>27.7</v>
          </cell>
          <cell r="R1040">
            <v>0</v>
          </cell>
          <cell r="S1040">
            <v>299.63</v>
          </cell>
          <cell r="T1040">
            <v>331.29</v>
          </cell>
          <cell r="U1040">
            <v>0</v>
          </cell>
          <cell r="V1040">
            <v>331.29</v>
          </cell>
          <cell r="W1040">
            <v>363.55</v>
          </cell>
          <cell r="X1040">
            <v>0</v>
          </cell>
          <cell r="Y1040">
            <v>363.55</v>
          </cell>
          <cell r="Z1040">
            <v>363.55</v>
          </cell>
          <cell r="AA1040">
            <v>0</v>
          </cell>
          <cell r="AB1040">
            <v>363.55</v>
          </cell>
          <cell r="AC1040">
            <v>363.55</v>
          </cell>
          <cell r="AD1040">
            <v>0</v>
          </cell>
          <cell r="AE1040">
            <v>363.55</v>
          </cell>
          <cell r="AF1040">
            <v>363.55</v>
          </cell>
          <cell r="AG1040">
            <v>0</v>
          </cell>
          <cell r="AH1040">
            <v>363.55</v>
          </cell>
          <cell r="AI1040">
            <v>363.55</v>
          </cell>
          <cell r="AJ1040">
            <v>0</v>
          </cell>
          <cell r="AK1040">
            <v>363.55</v>
          </cell>
          <cell r="AL1040">
            <v>363.55</v>
          </cell>
          <cell r="AM1040">
            <v>0</v>
          </cell>
          <cell r="AN1040">
            <v>363.55</v>
          </cell>
          <cell r="AO1040">
            <v>33.33</v>
          </cell>
          <cell r="AP1040">
            <v>0</v>
          </cell>
          <cell r="AQ1040">
            <v>33.33</v>
          </cell>
          <cell r="AR1040">
            <v>66.66</v>
          </cell>
          <cell r="AS1040">
            <v>0</v>
          </cell>
          <cell r="AT1040">
            <v>66.66</v>
          </cell>
          <cell r="AU1040">
            <v>99.99</v>
          </cell>
          <cell r="AV1040">
            <v>0</v>
          </cell>
          <cell r="AW1040">
            <v>99.99</v>
          </cell>
          <cell r="AX1040">
            <v>133.32</v>
          </cell>
          <cell r="AY1040">
            <v>0</v>
          </cell>
          <cell r="AZ1040">
            <v>133.32</v>
          </cell>
          <cell r="BA1040">
            <v>166.65</v>
          </cell>
          <cell r="BB1040">
            <v>0</v>
          </cell>
          <cell r="BC1040">
            <v>166.65</v>
          </cell>
          <cell r="BD1040">
            <v>199.98</v>
          </cell>
          <cell r="BE1040">
            <v>0</v>
          </cell>
          <cell r="BF1040">
            <v>199.98</v>
          </cell>
          <cell r="BG1040">
            <v>233.31</v>
          </cell>
          <cell r="BH1040">
            <v>0</v>
          </cell>
          <cell r="BI1040">
            <v>233.31</v>
          </cell>
          <cell r="BJ1040">
            <v>266.64</v>
          </cell>
          <cell r="BK1040">
            <v>0</v>
          </cell>
          <cell r="BL1040">
            <v>266.64</v>
          </cell>
          <cell r="BM1040">
            <v>299.97000000000003</v>
          </cell>
          <cell r="BN1040">
            <v>0</v>
          </cell>
          <cell r="BO1040">
            <v>299.97000000000003</v>
          </cell>
          <cell r="BP1040">
            <v>333.3</v>
          </cell>
          <cell r="BQ1040">
            <v>0</v>
          </cell>
          <cell r="BR1040">
            <v>333.3</v>
          </cell>
          <cell r="BS1040">
            <v>366.63</v>
          </cell>
          <cell r="BT1040">
            <v>81.02</v>
          </cell>
          <cell r="BU1040">
            <v>285.61</v>
          </cell>
          <cell r="BV1040">
            <v>399.96</v>
          </cell>
          <cell r="BW1040">
            <v>81.02</v>
          </cell>
          <cell r="BX1040">
            <v>318.94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</row>
        <row r="1041">
          <cell r="A1041">
            <v>611110305</v>
          </cell>
          <cell r="B1041" t="str">
            <v>UNIFORMES Y ROPA DE TRABAJO SERVICIO</v>
          </cell>
          <cell r="D1041">
            <v>0</v>
          </cell>
          <cell r="E1041">
            <v>39</v>
          </cell>
          <cell r="F1041">
            <v>0</v>
          </cell>
          <cell r="G1041">
            <v>39</v>
          </cell>
          <cell r="H1041">
            <v>726.39</v>
          </cell>
          <cell r="I1041">
            <v>0</v>
          </cell>
          <cell r="J1041">
            <v>726.39</v>
          </cell>
          <cell r="K1041">
            <v>916.4</v>
          </cell>
          <cell r="L1041">
            <v>0</v>
          </cell>
          <cell r="M1041">
            <v>916.4</v>
          </cell>
          <cell r="N1041">
            <v>190.01</v>
          </cell>
          <cell r="O1041">
            <v>0</v>
          </cell>
          <cell r="P1041">
            <v>1106.4100000000001</v>
          </cell>
          <cell r="Q1041">
            <v>166.2</v>
          </cell>
          <cell r="R1041">
            <v>0</v>
          </cell>
          <cell r="S1041">
            <v>1272.6099999999999</v>
          </cell>
          <cell r="T1041">
            <v>1462.57</v>
          </cell>
          <cell r="U1041">
            <v>0</v>
          </cell>
          <cell r="V1041">
            <v>1462.57</v>
          </cell>
          <cell r="W1041">
            <v>1656.06</v>
          </cell>
          <cell r="X1041">
            <v>0</v>
          </cell>
          <cell r="Y1041">
            <v>1656.06</v>
          </cell>
          <cell r="Z1041">
            <v>1656.06</v>
          </cell>
          <cell r="AA1041">
            <v>0</v>
          </cell>
          <cell r="AB1041">
            <v>1656.06</v>
          </cell>
          <cell r="AC1041">
            <v>1656.06</v>
          </cell>
          <cell r="AD1041">
            <v>0</v>
          </cell>
          <cell r="AE1041">
            <v>1656.06</v>
          </cell>
          <cell r="AF1041">
            <v>2052.06</v>
          </cell>
          <cell r="AG1041">
            <v>0</v>
          </cell>
          <cell r="AH1041">
            <v>2052.06</v>
          </cell>
          <cell r="AI1041">
            <v>2052.06</v>
          </cell>
          <cell r="AJ1041">
            <v>0</v>
          </cell>
          <cell r="AK1041">
            <v>2052.06</v>
          </cell>
          <cell r="AL1041">
            <v>2052.06</v>
          </cell>
          <cell r="AM1041">
            <v>0</v>
          </cell>
          <cell r="AN1041">
            <v>2052.06</v>
          </cell>
          <cell r="AO1041">
            <v>199.99</v>
          </cell>
          <cell r="AP1041">
            <v>0</v>
          </cell>
          <cell r="AQ1041">
            <v>199.99</v>
          </cell>
          <cell r="AR1041">
            <v>333.32</v>
          </cell>
          <cell r="AS1041">
            <v>0</v>
          </cell>
          <cell r="AT1041">
            <v>333.32</v>
          </cell>
          <cell r="AU1041">
            <v>533.33000000000004</v>
          </cell>
          <cell r="AV1041">
            <v>0</v>
          </cell>
          <cell r="AW1041">
            <v>533.33000000000004</v>
          </cell>
          <cell r="AX1041">
            <v>733.34</v>
          </cell>
          <cell r="AY1041">
            <v>0</v>
          </cell>
          <cell r="AZ1041">
            <v>733.34</v>
          </cell>
          <cell r="BA1041">
            <v>933.35</v>
          </cell>
          <cell r="BB1041">
            <v>0</v>
          </cell>
          <cell r="BC1041">
            <v>933.35</v>
          </cell>
          <cell r="BD1041">
            <v>1100.03</v>
          </cell>
          <cell r="BE1041">
            <v>0</v>
          </cell>
          <cell r="BF1041">
            <v>1100.03</v>
          </cell>
          <cell r="BG1041">
            <v>1300.04</v>
          </cell>
          <cell r="BH1041">
            <v>0</v>
          </cell>
          <cell r="BI1041">
            <v>1300.04</v>
          </cell>
          <cell r="BJ1041">
            <v>1500.05</v>
          </cell>
          <cell r="BK1041">
            <v>0</v>
          </cell>
          <cell r="BL1041">
            <v>1500.05</v>
          </cell>
          <cell r="BM1041">
            <v>1700.06</v>
          </cell>
          <cell r="BN1041">
            <v>0</v>
          </cell>
          <cell r="BO1041">
            <v>1700.06</v>
          </cell>
          <cell r="BP1041">
            <v>1900.07</v>
          </cell>
          <cell r="BQ1041">
            <v>0</v>
          </cell>
          <cell r="BR1041">
            <v>1900.07</v>
          </cell>
          <cell r="BS1041">
            <v>2100.08</v>
          </cell>
          <cell r="BT1041">
            <v>485.54</v>
          </cell>
          <cell r="BU1041">
            <v>1614.54</v>
          </cell>
          <cell r="BV1041">
            <v>2300.09</v>
          </cell>
          <cell r="BW1041">
            <v>485.54</v>
          </cell>
          <cell r="BX1041">
            <v>1814.55</v>
          </cell>
          <cell r="BY1041">
            <v>199.98</v>
          </cell>
          <cell r="BZ1041">
            <v>0</v>
          </cell>
          <cell r="CA1041">
            <v>199.98</v>
          </cell>
          <cell r="CB1041">
            <v>399.96</v>
          </cell>
          <cell r="CC1041">
            <v>0</v>
          </cell>
          <cell r="CD1041">
            <v>399.96</v>
          </cell>
          <cell r="CE1041">
            <v>599.94000000000005</v>
          </cell>
          <cell r="CF1041">
            <v>0</v>
          </cell>
          <cell r="CG1041">
            <v>599.94000000000005</v>
          </cell>
          <cell r="CH1041">
            <v>799.92</v>
          </cell>
          <cell r="CI1041">
            <v>0</v>
          </cell>
          <cell r="CJ1041">
            <v>799.92</v>
          </cell>
          <cell r="CK1041">
            <v>999.9</v>
          </cell>
          <cell r="CL1041">
            <v>0</v>
          </cell>
          <cell r="CM1041">
            <v>999.9</v>
          </cell>
          <cell r="CN1041">
            <v>1199.8800000000001</v>
          </cell>
          <cell r="CO1041">
            <v>0</v>
          </cell>
          <cell r="CP1041">
            <v>1199.8800000000001</v>
          </cell>
          <cell r="CQ1041">
            <v>1399.86</v>
          </cell>
          <cell r="CR1041">
            <v>0</v>
          </cell>
          <cell r="CS1041">
            <v>1399.86</v>
          </cell>
          <cell r="CT1041">
            <v>1399.86</v>
          </cell>
          <cell r="CU1041">
            <v>0</v>
          </cell>
          <cell r="CV1041">
            <v>1399.86</v>
          </cell>
          <cell r="CW1041">
            <v>1399.86</v>
          </cell>
          <cell r="CX1041">
            <v>0</v>
          </cell>
          <cell r="CY1041">
            <v>1399.86</v>
          </cell>
          <cell r="CZ1041">
            <v>1399.86</v>
          </cell>
          <cell r="DA1041">
            <v>0</v>
          </cell>
          <cell r="DB1041">
            <v>1399.86</v>
          </cell>
          <cell r="DC1041">
            <v>1399.86</v>
          </cell>
          <cell r="DD1041">
            <v>0</v>
          </cell>
          <cell r="DE1041">
            <v>1399.86</v>
          </cell>
          <cell r="DF1041">
            <v>1399.86</v>
          </cell>
          <cell r="DG1041">
            <v>0</v>
          </cell>
          <cell r="DH1041">
            <v>1399.86</v>
          </cell>
        </row>
        <row r="1042">
          <cell r="A1042">
            <v>61111030501</v>
          </cell>
          <cell r="B1042" t="str">
            <v>UNIFORMES Y ROPA DE TRABAJO SERVICIO</v>
          </cell>
          <cell r="D1042">
            <v>0</v>
          </cell>
          <cell r="E1042">
            <v>7.8</v>
          </cell>
          <cell r="F1042">
            <v>0</v>
          </cell>
          <cell r="G1042">
            <v>7.8</v>
          </cell>
          <cell r="H1042">
            <v>145.27000000000001</v>
          </cell>
          <cell r="I1042">
            <v>0</v>
          </cell>
          <cell r="J1042">
            <v>145.27000000000001</v>
          </cell>
          <cell r="K1042">
            <v>208.6</v>
          </cell>
          <cell r="L1042">
            <v>0</v>
          </cell>
          <cell r="M1042">
            <v>208.6</v>
          </cell>
          <cell r="N1042">
            <v>63.33</v>
          </cell>
          <cell r="O1042">
            <v>0</v>
          </cell>
          <cell r="P1042">
            <v>271.93</v>
          </cell>
          <cell r="Q1042">
            <v>27.7</v>
          </cell>
          <cell r="R1042">
            <v>0</v>
          </cell>
          <cell r="S1042">
            <v>299.63</v>
          </cell>
          <cell r="T1042">
            <v>331.29</v>
          </cell>
          <cell r="U1042">
            <v>0</v>
          </cell>
          <cell r="V1042">
            <v>331.29</v>
          </cell>
          <cell r="W1042">
            <v>363.55</v>
          </cell>
          <cell r="X1042">
            <v>0</v>
          </cell>
          <cell r="Y1042">
            <v>363.55</v>
          </cell>
          <cell r="Z1042">
            <v>363.55</v>
          </cell>
          <cell r="AA1042">
            <v>0</v>
          </cell>
          <cell r="AB1042">
            <v>363.55</v>
          </cell>
          <cell r="AC1042">
            <v>363.55</v>
          </cell>
          <cell r="AD1042">
            <v>0</v>
          </cell>
          <cell r="AE1042">
            <v>363.55</v>
          </cell>
          <cell r="AF1042">
            <v>759.55</v>
          </cell>
          <cell r="AG1042">
            <v>0</v>
          </cell>
          <cell r="AH1042">
            <v>759.55</v>
          </cell>
          <cell r="AI1042">
            <v>759.55</v>
          </cell>
          <cell r="AJ1042">
            <v>0</v>
          </cell>
          <cell r="AK1042">
            <v>759.55</v>
          </cell>
          <cell r="AL1042">
            <v>759.55</v>
          </cell>
          <cell r="AM1042">
            <v>0</v>
          </cell>
          <cell r="AN1042">
            <v>759.55</v>
          </cell>
          <cell r="AO1042">
            <v>33.33</v>
          </cell>
          <cell r="AP1042">
            <v>0</v>
          </cell>
          <cell r="AQ1042">
            <v>33.33</v>
          </cell>
          <cell r="AR1042">
            <v>66.66</v>
          </cell>
          <cell r="AS1042">
            <v>0</v>
          </cell>
          <cell r="AT1042">
            <v>66.66</v>
          </cell>
          <cell r="AU1042">
            <v>99.99</v>
          </cell>
          <cell r="AV1042">
            <v>0</v>
          </cell>
          <cell r="AW1042">
            <v>99.99</v>
          </cell>
          <cell r="AX1042">
            <v>133.32</v>
          </cell>
          <cell r="AY1042">
            <v>0</v>
          </cell>
          <cell r="AZ1042">
            <v>133.32</v>
          </cell>
          <cell r="BA1042">
            <v>166.65</v>
          </cell>
          <cell r="BB1042">
            <v>0</v>
          </cell>
          <cell r="BC1042">
            <v>166.65</v>
          </cell>
          <cell r="BD1042">
            <v>166.65</v>
          </cell>
          <cell r="BE1042">
            <v>0</v>
          </cell>
          <cell r="BF1042">
            <v>166.65</v>
          </cell>
          <cell r="BG1042">
            <v>199.98</v>
          </cell>
          <cell r="BH1042">
            <v>0</v>
          </cell>
          <cell r="BI1042">
            <v>199.98</v>
          </cell>
          <cell r="BJ1042">
            <v>233.31</v>
          </cell>
          <cell r="BK1042">
            <v>0</v>
          </cell>
          <cell r="BL1042">
            <v>233.31</v>
          </cell>
          <cell r="BM1042">
            <v>266.64</v>
          </cell>
          <cell r="BN1042">
            <v>0</v>
          </cell>
          <cell r="BO1042">
            <v>266.64</v>
          </cell>
          <cell r="BP1042">
            <v>299.97000000000003</v>
          </cell>
          <cell r="BQ1042">
            <v>0</v>
          </cell>
          <cell r="BR1042">
            <v>299.97000000000003</v>
          </cell>
          <cell r="BS1042">
            <v>333.3</v>
          </cell>
          <cell r="BT1042">
            <v>81.02</v>
          </cell>
          <cell r="BU1042">
            <v>252.28</v>
          </cell>
          <cell r="BV1042">
            <v>366.63</v>
          </cell>
          <cell r="BW1042">
            <v>81.02</v>
          </cell>
          <cell r="BX1042">
            <v>285.61</v>
          </cell>
          <cell r="BY1042">
            <v>199.98</v>
          </cell>
          <cell r="BZ1042">
            <v>0</v>
          </cell>
          <cell r="CA1042">
            <v>199.98</v>
          </cell>
          <cell r="CB1042">
            <v>399.96</v>
          </cell>
          <cell r="CC1042">
            <v>0</v>
          </cell>
          <cell r="CD1042">
            <v>399.96</v>
          </cell>
          <cell r="CE1042">
            <v>599.94000000000005</v>
          </cell>
          <cell r="CF1042">
            <v>0</v>
          </cell>
          <cell r="CG1042">
            <v>599.94000000000005</v>
          </cell>
          <cell r="CH1042">
            <v>799.92</v>
          </cell>
          <cell r="CI1042">
            <v>0</v>
          </cell>
          <cell r="CJ1042">
            <v>799.92</v>
          </cell>
          <cell r="CK1042">
            <v>999.9</v>
          </cell>
          <cell r="CL1042">
            <v>0</v>
          </cell>
          <cell r="CM1042">
            <v>999.9</v>
          </cell>
          <cell r="CN1042">
            <v>1199.8800000000001</v>
          </cell>
          <cell r="CO1042">
            <v>0</v>
          </cell>
          <cell r="CP1042">
            <v>1199.8800000000001</v>
          </cell>
          <cell r="CQ1042">
            <v>1399.86</v>
          </cell>
          <cell r="CR1042">
            <v>0</v>
          </cell>
          <cell r="CS1042">
            <v>1399.86</v>
          </cell>
          <cell r="CT1042">
            <v>1399.86</v>
          </cell>
          <cell r="CU1042">
            <v>0</v>
          </cell>
          <cell r="CV1042">
            <v>1399.86</v>
          </cell>
          <cell r="CW1042">
            <v>1399.86</v>
          </cell>
          <cell r="CX1042">
            <v>0</v>
          </cell>
          <cell r="CY1042">
            <v>1399.86</v>
          </cell>
          <cell r="CZ1042">
            <v>1399.86</v>
          </cell>
          <cell r="DA1042">
            <v>0</v>
          </cell>
          <cell r="DB1042">
            <v>1399.86</v>
          </cell>
          <cell r="DC1042">
            <v>1399.86</v>
          </cell>
          <cell r="DD1042">
            <v>0</v>
          </cell>
          <cell r="DE1042">
            <v>1399.86</v>
          </cell>
          <cell r="DF1042">
            <v>1399.86</v>
          </cell>
          <cell r="DG1042">
            <v>0</v>
          </cell>
          <cell r="DH1042">
            <v>1399.86</v>
          </cell>
        </row>
        <row r="1043">
          <cell r="A1043">
            <v>61111030502</v>
          </cell>
          <cell r="B1043" t="str">
            <v>UNIFORMES Y ROPA DE TRABAJO GARANTIAS</v>
          </cell>
          <cell r="D1043">
            <v>0</v>
          </cell>
          <cell r="E1043">
            <v>7.8</v>
          </cell>
          <cell r="F1043">
            <v>0</v>
          </cell>
          <cell r="G1043">
            <v>7.8</v>
          </cell>
          <cell r="H1043">
            <v>145.28</v>
          </cell>
          <cell r="I1043">
            <v>0</v>
          </cell>
          <cell r="J1043">
            <v>145.28</v>
          </cell>
          <cell r="K1043">
            <v>176.95</v>
          </cell>
          <cell r="L1043">
            <v>0</v>
          </cell>
          <cell r="M1043">
            <v>176.95</v>
          </cell>
          <cell r="N1043">
            <v>31.67</v>
          </cell>
          <cell r="O1043">
            <v>0</v>
          </cell>
          <cell r="P1043">
            <v>208.62</v>
          </cell>
          <cell r="Q1043">
            <v>27.7</v>
          </cell>
          <cell r="R1043">
            <v>0</v>
          </cell>
          <cell r="S1043">
            <v>236.32</v>
          </cell>
          <cell r="T1043">
            <v>267.98</v>
          </cell>
          <cell r="U1043">
            <v>0</v>
          </cell>
          <cell r="V1043">
            <v>267.98</v>
          </cell>
          <cell r="W1043">
            <v>300.24</v>
          </cell>
          <cell r="X1043">
            <v>0</v>
          </cell>
          <cell r="Y1043">
            <v>300.24</v>
          </cell>
          <cell r="Z1043">
            <v>300.24</v>
          </cell>
          <cell r="AA1043">
            <v>0</v>
          </cell>
          <cell r="AB1043">
            <v>300.24</v>
          </cell>
          <cell r="AC1043">
            <v>300.24</v>
          </cell>
          <cell r="AD1043">
            <v>0</v>
          </cell>
          <cell r="AE1043">
            <v>300.24</v>
          </cell>
          <cell r="AF1043">
            <v>300.24</v>
          </cell>
          <cell r="AG1043">
            <v>0</v>
          </cell>
          <cell r="AH1043">
            <v>300.24</v>
          </cell>
          <cell r="AI1043">
            <v>300.24</v>
          </cell>
          <cell r="AJ1043">
            <v>0</v>
          </cell>
          <cell r="AK1043">
            <v>300.24</v>
          </cell>
          <cell r="AL1043">
            <v>300.24</v>
          </cell>
          <cell r="AM1043">
            <v>0</v>
          </cell>
          <cell r="AN1043">
            <v>300.24</v>
          </cell>
          <cell r="AO1043">
            <v>33.33</v>
          </cell>
          <cell r="AP1043">
            <v>0</v>
          </cell>
          <cell r="AQ1043">
            <v>33.33</v>
          </cell>
          <cell r="AR1043">
            <v>66.66</v>
          </cell>
          <cell r="AS1043">
            <v>0</v>
          </cell>
          <cell r="AT1043">
            <v>66.66</v>
          </cell>
          <cell r="AU1043">
            <v>99.99</v>
          </cell>
          <cell r="AV1043">
            <v>0</v>
          </cell>
          <cell r="AW1043">
            <v>99.99</v>
          </cell>
          <cell r="AX1043">
            <v>133.32</v>
          </cell>
          <cell r="AY1043">
            <v>0</v>
          </cell>
          <cell r="AZ1043">
            <v>133.32</v>
          </cell>
          <cell r="BA1043">
            <v>166.65</v>
          </cell>
          <cell r="BB1043">
            <v>0</v>
          </cell>
          <cell r="BC1043">
            <v>166.65</v>
          </cell>
          <cell r="BD1043">
            <v>199.98</v>
          </cell>
          <cell r="BE1043">
            <v>0</v>
          </cell>
          <cell r="BF1043">
            <v>199.98</v>
          </cell>
          <cell r="BG1043">
            <v>233.31</v>
          </cell>
          <cell r="BH1043">
            <v>0</v>
          </cell>
          <cell r="BI1043">
            <v>233.31</v>
          </cell>
          <cell r="BJ1043">
            <v>266.64</v>
          </cell>
          <cell r="BK1043">
            <v>0</v>
          </cell>
          <cell r="BL1043">
            <v>266.64</v>
          </cell>
          <cell r="BM1043">
            <v>299.97000000000003</v>
          </cell>
          <cell r="BN1043">
            <v>0</v>
          </cell>
          <cell r="BO1043">
            <v>299.97000000000003</v>
          </cell>
          <cell r="BP1043">
            <v>333.3</v>
          </cell>
          <cell r="BQ1043">
            <v>0</v>
          </cell>
          <cell r="BR1043">
            <v>333.3</v>
          </cell>
          <cell r="BS1043">
            <v>366.63</v>
          </cell>
          <cell r="BT1043">
            <v>81.02</v>
          </cell>
          <cell r="BU1043">
            <v>285.61</v>
          </cell>
          <cell r="BV1043">
            <v>399.96</v>
          </cell>
          <cell r="BW1043">
            <v>81.02</v>
          </cell>
          <cell r="BX1043">
            <v>318.94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</row>
        <row r="1044">
          <cell r="A1044">
            <v>61111030503</v>
          </cell>
          <cell r="B1044" t="str">
            <v>UNIFORMES Y ROPA DE TRABAJO TSM-FIELD</v>
          </cell>
          <cell r="D1044">
            <v>0</v>
          </cell>
          <cell r="E1044">
            <v>7.8</v>
          </cell>
          <cell r="F1044">
            <v>0</v>
          </cell>
          <cell r="G1044">
            <v>7.8</v>
          </cell>
          <cell r="H1044">
            <v>145.28</v>
          </cell>
          <cell r="I1044">
            <v>0</v>
          </cell>
          <cell r="J1044">
            <v>145.28</v>
          </cell>
          <cell r="K1044">
            <v>176.95</v>
          </cell>
          <cell r="L1044">
            <v>0</v>
          </cell>
          <cell r="M1044">
            <v>176.95</v>
          </cell>
          <cell r="N1044">
            <v>31.67</v>
          </cell>
          <cell r="O1044">
            <v>0</v>
          </cell>
          <cell r="P1044">
            <v>208.62</v>
          </cell>
          <cell r="Q1044">
            <v>55.4</v>
          </cell>
          <cell r="R1044">
            <v>0</v>
          </cell>
          <cell r="S1044">
            <v>264.02</v>
          </cell>
          <cell r="T1044">
            <v>327.33999999999997</v>
          </cell>
          <cell r="U1044">
            <v>0</v>
          </cell>
          <cell r="V1044">
            <v>327.33999999999997</v>
          </cell>
          <cell r="W1044">
            <v>391.85</v>
          </cell>
          <cell r="X1044">
            <v>0</v>
          </cell>
          <cell r="Y1044">
            <v>391.85</v>
          </cell>
          <cell r="Z1044">
            <v>391.85</v>
          </cell>
          <cell r="AA1044">
            <v>0</v>
          </cell>
          <cell r="AB1044">
            <v>391.85</v>
          </cell>
          <cell r="AC1044">
            <v>391.85</v>
          </cell>
          <cell r="AD1044">
            <v>0</v>
          </cell>
          <cell r="AE1044">
            <v>391.85</v>
          </cell>
          <cell r="AF1044">
            <v>391.85</v>
          </cell>
          <cell r="AG1044">
            <v>0</v>
          </cell>
          <cell r="AH1044">
            <v>391.85</v>
          </cell>
          <cell r="AI1044">
            <v>391.85</v>
          </cell>
          <cell r="AJ1044">
            <v>0</v>
          </cell>
          <cell r="AK1044">
            <v>391.85</v>
          </cell>
          <cell r="AL1044">
            <v>391.85</v>
          </cell>
          <cell r="AM1044">
            <v>0</v>
          </cell>
          <cell r="AN1044">
            <v>391.85</v>
          </cell>
          <cell r="AO1044">
            <v>66.67</v>
          </cell>
          <cell r="AP1044">
            <v>0</v>
          </cell>
          <cell r="AQ1044">
            <v>66.67</v>
          </cell>
          <cell r="AR1044">
            <v>133.34</v>
          </cell>
          <cell r="AS1044">
            <v>0</v>
          </cell>
          <cell r="AT1044">
            <v>133.34</v>
          </cell>
          <cell r="AU1044">
            <v>200.01</v>
          </cell>
          <cell r="AV1044">
            <v>0</v>
          </cell>
          <cell r="AW1044">
            <v>200.01</v>
          </cell>
          <cell r="AX1044">
            <v>266.68</v>
          </cell>
          <cell r="AY1044">
            <v>0</v>
          </cell>
          <cell r="AZ1044">
            <v>266.68</v>
          </cell>
          <cell r="BA1044">
            <v>333.35</v>
          </cell>
          <cell r="BB1044">
            <v>0</v>
          </cell>
          <cell r="BC1044">
            <v>333.35</v>
          </cell>
          <cell r="BD1044">
            <v>400.02</v>
          </cell>
          <cell r="BE1044">
            <v>0</v>
          </cell>
          <cell r="BF1044">
            <v>400.02</v>
          </cell>
          <cell r="BG1044">
            <v>466.69</v>
          </cell>
          <cell r="BH1044">
            <v>0</v>
          </cell>
          <cell r="BI1044">
            <v>466.69</v>
          </cell>
          <cell r="BJ1044">
            <v>533.36</v>
          </cell>
          <cell r="BK1044">
            <v>0</v>
          </cell>
          <cell r="BL1044">
            <v>533.36</v>
          </cell>
          <cell r="BM1044">
            <v>600.03</v>
          </cell>
          <cell r="BN1044">
            <v>0</v>
          </cell>
          <cell r="BO1044">
            <v>600.03</v>
          </cell>
          <cell r="BP1044">
            <v>666.7</v>
          </cell>
          <cell r="BQ1044">
            <v>0</v>
          </cell>
          <cell r="BR1044">
            <v>666.7</v>
          </cell>
          <cell r="BS1044">
            <v>733.37</v>
          </cell>
          <cell r="BT1044">
            <v>161.46</v>
          </cell>
          <cell r="BU1044">
            <v>571.91</v>
          </cell>
          <cell r="BV1044">
            <v>800.04</v>
          </cell>
          <cell r="BW1044">
            <v>161.46</v>
          </cell>
          <cell r="BX1044">
            <v>638.58000000000004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</row>
        <row r="1045">
          <cell r="A1045">
            <v>61111030504</v>
          </cell>
          <cell r="B1045" t="str">
            <v>UNIFORMES Y ROPA DE TRABAJO CAPACITACION</v>
          </cell>
          <cell r="D1045">
            <v>0</v>
          </cell>
          <cell r="E1045">
            <v>7.8</v>
          </cell>
          <cell r="F1045">
            <v>0</v>
          </cell>
          <cell r="G1045">
            <v>7.8</v>
          </cell>
          <cell r="H1045">
            <v>145.28</v>
          </cell>
          <cell r="I1045">
            <v>0</v>
          </cell>
          <cell r="J1045">
            <v>145.28</v>
          </cell>
          <cell r="K1045">
            <v>208.62</v>
          </cell>
          <cell r="L1045">
            <v>0</v>
          </cell>
          <cell r="M1045">
            <v>208.62</v>
          </cell>
          <cell r="N1045">
            <v>31.67</v>
          </cell>
          <cell r="O1045">
            <v>0</v>
          </cell>
          <cell r="P1045">
            <v>240.29</v>
          </cell>
          <cell r="Q1045">
            <v>27.7</v>
          </cell>
          <cell r="R1045">
            <v>0</v>
          </cell>
          <cell r="S1045">
            <v>267.99</v>
          </cell>
          <cell r="T1045">
            <v>299.64999999999998</v>
          </cell>
          <cell r="U1045">
            <v>0</v>
          </cell>
          <cell r="V1045">
            <v>299.64999999999998</v>
          </cell>
          <cell r="W1045">
            <v>331.91</v>
          </cell>
          <cell r="X1045">
            <v>0</v>
          </cell>
          <cell r="Y1045">
            <v>331.91</v>
          </cell>
          <cell r="Z1045">
            <v>331.91</v>
          </cell>
          <cell r="AA1045">
            <v>0</v>
          </cell>
          <cell r="AB1045">
            <v>331.91</v>
          </cell>
          <cell r="AC1045">
            <v>331.91</v>
          </cell>
          <cell r="AD1045">
            <v>0</v>
          </cell>
          <cell r="AE1045">
            <v>331.91</v>
          </cell>
          <cell r="AF1045">
            <v>331.91</v>
          </cell>
          <cell r="AG1045">
            <v>0</v>
          </cell>
          <cell r="AH1045">
            <v>331.91</v>
          </cell>
          <cell r="AI1045">
            <v>331.91</v>
          </cell>
          <cell r="AJ1045">
            <v>0</v>
          </cell>
          <cell r="AK1045">
            <v>331.91</v>
          </cell>
          <cell r="AL1045">
            <v>331.91</v>
          </cell>
          <cell r="AM1045">
            <v>0</v>
          </cell>
          <cell r="AN1045">
            <v>331.91</v>
          </cell>
          <cell r="AO1045">
            <v>33.33</v>
          </cell>
          <cell r="AP1045">
            <v>0</v>
          </cell>
          <cell r="AQ1045">
            <v>33.33</v>
          </cell>
          <cell r="AR1045">
            <v>33.33</v>
          </cell>
          <cell r="AS1045">
            <v>0</v>
          </cell>
          <cell r="AT1045">
            <v>33.33</v>
          </cell>
          <cell r="AU1045">
            <v>66.66</v>
          </cell>
          <cell r="AV1045">
            <v>0</v>
          </cell>
          <cell r="AW1045">
            <v>66.66</v>
          </cell>
          <cell r="AX1045">
            <v>99.99</v>
          </cell>
          <cell r="AY1045">
            <v>0</v>
          </cell>
          <cell r="AZ1045">
            <v>99.99</v>
          </cell>
          <cell r="BA1045">
            <v>133.32</v>
          </cell>
          <cell r="BB1045">
            <v>0</v>
          </cell>
          <cell r="BC1045">
            <v>133.32</v>
          </cell>
          <cell r="BD1045">
            <v>166.65</v>
          </cell>
          <cell r="BE1045">
            <v>0</v>
          </cell>
          <cell r="BF1045">
            <v>166.65</v>
          </cell>
          <cell r="BG1045">
            <v>199.98</v>
          </cell>
          <cell r="BH1045">
            <v>0</v>
          </cell>
          <cell r="BI1045">
            <v>199.98</v>
          </cell>
          <cell r="BJ1045">
            <v>233.31</v>
          </cell>
          <cell r="BK1045">
            <v>0</v>
          </cell>
          <cell r="BL1045">
            <v>233.31</v>
          </cell>
          <cell r="BM1045">
            <v>266.64</v>
          </cell>
          <cell r="BN1045">
            <v>0</v>
          </cell>
          <cell r="BO1045">
            <v>266.64</v>
          </cell>
          <cell r="BP1045">
            <v>299.97000000000003</v>
          </cell>
          <cell r="BQ1045">
            <v>0</v>
          </cell>
          <cell r="BR1045">
            <v>299.97000000000003</v>
          </cell>
          <cell r="BS1045">
            <v>333.3</v>
          </cell>
          <cell r="BT1045">
            <v>81.02</v>
          </cell>
          <cell r="BU1045">
            <v>252.28</v>
          </cell>
          <cell r="BV1045">
            <v>366.63</v>
          </cell>
          <cell r="BW1045">
            <v>81.02</v>
          </cell>
          <cell r="BX1045">
            <v>285.61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</row>
        <row r="1046">
          <cell r="A1046">
            <v>61111030505</v>
          </cell>
          <cell r="B1046" t="str">
            <v>UNIFORMES Y ROPA DE TRABAJO AREA TECNICA</v>
          </cell>
          <cell r="D1046">
            <v>0</v>
          </cell>
          <cell r="E1046">
            <v>7.8</v>
          </cell>
          <cell r="F1046">
            <v>0</v>
          </cell>
          <cell r="G1046">
            <v>7.8</v>
          </cell>
          <cell r="H1046">
            <v>145.28</v>
          </cell>
          <cell r="I1046">
            <v>0</v>
          </cell>
          <cell r="J1046">
            <v>145.28</v>
          </cell>
          <cell r="K1046">
            <v>145.28</v>
          </cell>
          <cell r="L1046">
            <v>0</v>
          </cell>
          <cell r="M1046">
            <v>145.28</v>
          </cell>
          <cell r="N1046">
            <v>31.67</v>
          </cell>
          <cell r="O1046">
            <v>0</v>
          </cell>
          <cell r="P1046">
            <v>176.95</v>
          </cell>
          <cell r="Q1046">
            <v>27.7</v>
          </cell>
          <cell r="R1046">
            <v>0</v>
          </cell>
          <cell r="S1046">
            <v>204.65</v>
          </cell>
          <cell r="T1046">
            <v>236.31</v>
          </cell>
          <cell r="U1046">
            <v>0</v>
          </cell>
          <cell r="V1046">
            <v>236.31</v>
          </cell>
          <cell r="W1046">
            <v>268.51</v>
          </cell>
          <cell r="X1046">
            <v>0</v>
          </cell>
          <cell r="Y1046">
            <v>268.51</v>
          </cell>
          <cell r="Z1046">
            <v>268.51</v>
          </cell>
          <cell r="AA1046">
            <v>0</v>
          </cell>
          <cell r="AB1046">
            <v>268.51</v>
          </cell>
          <cell r="AC1046">
            <v>268.51</v>
          </cell>
          <cell r="AD1046">
            <v>0</v>
          </cell>
          <cell r="AE1046">
            <v>268.51</v>
          </cell>
          <cell r="AF1046">
            <v>268.51</v>
          </cell>
          <cell r="AG1046">
            <v>0</v>
          </cell>
          <cell r="AH1046">
            <v>268.51</v>
          </cell>
          <cell r="AI1046">
            <v>268.51</v>
          </cell>
          <cell r="AJ1046">
            <v>0</v>
          </cell>
          <cell r="AK1046">
            <v>268.51</v>
          </cell>
          <cell r="AL1046">
            <v>268.51</v>
          </cell>
          <cell r="AM1046">
            <v>0</v>
          </cell>
          <cell r="AN1046">
            <v>268.51</v>
          </cell>
          <cell r="AO1046">
            <v>33.33</v>
          </cell>
          <cell r="AP1046">
            <v>0</v>
          </cell>
          <cell r="AQ1046">
            <v>33.33</v>
          </cell>
          <cell r="AR1046">
            <v>33.33</v>
          </cell>
          <cell r="AS1046">
            <v>0</v>
          </cell>
          <cell r="AT1046">
            <v>33.33</v>
          </cell>
          <cell r="AU1046">
            <v>66.680000000000007</v>
          </cell>
          <cell r="AV1046">
            <v>0</v>
          </cell>
          <cell r="AW1046">
            <v>66.680000000000007</v>
          </cell>
          <cell r="AX1046">
            <v>100.03</v>
          </cell>
          <cell r="AY1046">
            <v>0</v>
          </cell>
          <cell r="AZ1046">
            <v>100.03</v>
          </cell>
          <cell r="BA1046">
            <v>133.38</v>
          </cell>
          <cell r="BB1046">
            <v>0</v>
          </cell>
          <cell r="BC1046">
            <v>133.38</v>
          </cell>
          <cell r="BD1046">
            <v>166.73</v>
          </cell>
          <cell r="BE1046">
            <v>0</v>
          </cell>
          <cell r="BF1046">
            <v>166.73</v>
          </cell>
          <cell r="BG1046">
            <v>200.08</v>
          </cell>
          <cell r="BH1046">
            <v>0</v>
          </cell>
          <cell r="BI1046">
            <v>200.08</v>
          </cell>
          <cell r="BJ1046">
            <v>233.43</v>
          </cell>
          <cell r="BK1046">
            <v>0</v>
          </cell>
          <cell r="BL1046">
            <v>233.43</v>
          </cell>
          <cell r="BM1046">
            <v>266.77999999999997</v>
          </cell>
          <cell r="BN1046">
            <v>0</v>
          </cell>
          <cell r="BO1046">
            <v>266.77999999999997</v>
          </cell>
          <cell r="BP1046">
            <v>300.13</v>
          </cell>
          <cell r="BQ1046">
            <v>0</v>
          </cell>
          <cell r="BR1046">
            <v>300.13</v>
          </cell>
          <cell r="BS1046">
            <v>333.48</v>
          </cell>
          <cell r="BT1046">
            <v>81.02</v>
          </cell>
          <cell r="BU1046">
            <v>252.46</v>
          </cell>
          <cell r="BV1046">
            <v>366.83</v>
          </cell>
          <cell r="BW1046">
            <v>81.02</v>
          </cell>
          <cell r="BX1046">
            <v>285.81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</row>
        <row r="1047">
          <cell r="A1047">
            <v>611120000</v>
          </cell>
          <cell r="B1047" t="str">
            <v>GUARDERIA</v>
          </cell>
          <cell r="D1047">
            <v>0</v>
          </cell>
          <cell r="E1047">
            <v>3466.66</v>
          </cell>
          <cell r="F1047">
            <v>1733.33</v>
          </cell>
          <cell r="G1047">
            <v>1733.33</v>
          </cell>
          <cell r="H1047">
            <v>7266.66</v>
          </cell>
          <cell r="I1047">
            <v>3633.33</v>
          </cell>
          <cell r="J1047">
            <v>3633.33</v>
          </cell>
          <cell r="K1047">
            <v>9066.66</v>
          </cell>
          <cell r="L1047">
            <v>3633.33</v>
          </cell>
          <cell r="M1047">
            <v>5433.33</v>
          </cell>
          <cell r="N1047">
            <v>1800</v>
          </cell>
          <cell r="O1047">
            <v>0</v>
          </cell>
          <cell r="P1047">
            <v>7233.33</v>
          </cell>
          <cell r="Q1047">
            <v>700</v>
          </cell>
          <cell r="R1047">
            <v>0</v>
          </cell>
          <cell r="S1047">
            <v>7933.33</v>
          </cell>
          <cell r="T1047">
            <v>13966.66</v>
          </cell>
          <cell r="U1047">
            <v>3633.33</v>
          </cell>
          <cell r="V1047">
            <v>10333.33</v>
          </cell>
          <cell r="W1047">
            <v>15366.66</v>
          </cell>
          <cell r="X1047">
            <v>3633.33</v>
          </cell>
          <cell r="Y1047">
            <v>11733.33</v>
          </cell>
          <cell r="Z1047">
            <v>16766.66</v>
          </cell>
          <cell r="AA1047">
            <v>3633.33</v>
          </cell>
          <cell r="AB1047">
            <v>13133.33</v>
          </cell>
          <cell r="AC1047">
            <v>18166.66</v>
          </cell>
          <cell r="AD1047">
            <v>3633.33</v>
          </cell>
          <cell r="AE1047">
            <v>14533.33</v>
          </cell>
          <cell r="AF1047">
            <v>19766.66</v>
          </cell>
          <cell r="AG1047">
            <v>3633.33</v>
          </cell>
          <cell r="AH1047">
            <v>16133.33</v>
          </cell>
          <cell r="AI1047">
            <v>21366.66</v>
          </cell>
          <cell r="AJ1047">
            <v>3633.33</v>
          </cell>
          <cell r="AK1047">
            <v>17733.330000000002</v>
          </cell>
          <cell r="AL1047">
            <v>22966.66</v>
          </cell>
          <cell r="AM1047">
            <v>3633.33</v>
          </cell>
          <cell r="AN1047">
            <v>19333.330000000002</v>
          </cell>
          <cell r="AO1047">
            <v>1426.67</v>
          </cell>
          <cell r="AP1047">
            <v>0</v>
          </cell>
          <cell r="AQ1047">
            <v>1426.67</v>
          </cell>
          <cell r="AR1047">
            <v>2826.67</v>
          </cell>
          <cell r="AS1047">
            <v>0</v>
          </cell>
          <cell r="AT1047">
            <v>2826.67</v>
          </cell>
          <cell r="AU1047">
            <v>4326.67</v>
          </cell>
          <cell r="AV1047">
            <v>0</v>
          </cell>
          <cell r="AW1047">
            <v>4326.67</v>
          </cell>
          <cell r="AX1047">
            <v>5926.67</v>
          </cell>
          <cell r="AY1047">
            <v>0</v>
          </cell>
          <cell r="AZ1047">
            <v>5926.67</v>
          </cell>
          <cell r="BA1047">
            <v>7506.67</v>
          </cell>
          <cell r="BB1047">
            <v>0</v>
          </cell>
          <cell r="BC1047">
            <v>7506.67</v>
          </cell>
          <cell r="BD1047">
            <v>9123.34</v>
          </cell>
          <cell r="BE1047">
            <v>0</v>
          </cell>
          <cell r="BF1047">
            <v>9123.34</v>
          </cell>
          <cell r="BG1047">
            <v>11023.34</v>
          </cell>
          <cell r="BH1047">
            <v>0</v>
          </cell>
          <cell r="BI1047">
            <v>11023.34</v>
          </cell>
          <cell r="BJ1047">
            <v>13003.34</v>
          </cell>
          <cell r="BK1047">
            <v>0</v>
          </cell>
          <cell r="BL1047">
            <v>13003.34</v>
          </cell>
          <cell r="BM1047">
            <v>15003.34</v>
          </cell>
          <cell r="BN1047">
            <v>0</v>
          </cell>
          <cell r="BO1047">
            <v>15003.34</v>
          </cell>
          <cell r="BP1047">
            <v>17103.34</v>
          </cell>
          <cell r="BQ1047">
            <v>0</v>
          </cell>
          <cell r="BR1047">
            <v>17103.34</v>
          </cell>
          <cell r="BS1047">
            <v>19103.34</v>
          </cell>
          <cell r="BT1047">
            <v>0</v>
          </cell>
          <cell r="BU1047">
            <v>19103.34</v>
          </cell>
          <cell r="BV1047">
            <v>21043.34</v>
          </cell>
          <cell r="BW1047">
            <v>0</v>
          </cell>
          <cell r="BX1047">
            <v>21043.34</v>
          </cell>
          <cell r="BY1047">
            <v>1800</v>
          </cell>
          <cell r="BZ1047">
            <v>0</v>
          </cell>
          <cell r="CA1047">
            <v>1800</v>
          </cell>
          <cell r="CB1047">
            <v>3600</v>
          </cell>
          <cell r="CC1047">
            <v>0</v>
          </cell>
          <cell r="CD1047">
            <v>3600</v>
          </cell>
          <cell r="CE1047">
            <v>5400</v>
          </cell>
          <cell r="CF1047">
            <v>0</v>
          </cell>
          <cell r="CG1047">
            <v>5400</v>
          </cell>
          <cell r="CH1047">
            <v>7300</v>
          </cell>
          <cell r="CI1047">
            <v>0</v>
          </cell>
          <cell r="CJ1047">
            <v>7300</v>
          </cell>
          <cell r="CK1047">
            <v>9300</v>
          </cell>
          <cell r="CL1047">
            <v>0</v>
          </cell>
          <cell r="CM1047">
            <v>9300</v>
          </cell>
          <cell r="CN1047">
            <v>11400</v>
          </cell>
          <cell r="CO1047">
            <v>0</v>
          </cell>
          <cell r="CP1047">
            <v>11400</v>
          </cell>
          <cell r="CQ1047">
            <v>13266.66</v>
          </cell>
          <cell r="CR1047">
            <v>0</v>
          </cell>
          <cell r="CS1047">
            <v>13266.66</v>
          </cell>
          <cell r="CT1047">
            <v>13266.66</v>
          </cell>
          <cell r="CU1047">
            <v>0</v>
          </cell>
          <cell r="CV1047">
            <v>13266.66</v>
          </cell>
          <cell r="CW1047">
            <v>13266.66</v>
          </cell>
          <cell r="CX1047">
            <v>0</v>
          </cell>
          <cell r="CY1047">
            <v>13266.66</v>
          </cell>
          <cell r="CZ1047">
            <v>13266.66</v>
          </cell>
          <cell r="DA1047">
            <v>0</v>
          </cell>
          <cell r="DB1047">
            <v>13266.66</v>
          </cell>
          <cell r="DC1047">
            <v>13266.66</v>
          </cell>
          <cell r="DD1047">
            <v>0</v>
          </cell>
          <cell r="DE1047">
            <v>13266.66</v>
          </cell>
          <cell r="DF1047">
            <v>13266.66</v>
          </cell>
          <cell r="DG1047">
            <v>0</v>
          </cell>
          <cell r="DH1047">
            <v>13266.66</v>
          </cell>
        </row>
        <row r="1048">
          <cell r="A1048">
            <v>611120100</v>
          </cell>
          <cell r="B1048" t="str">
            <v>GUARDERIA PRESIDENCIA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100</v>
          </cell>
          <cell r="AG1048">
            <v>0</v>
          </cell>
          <cell r="AH1048">
            <v>100</v>
          </cell>
          <cell r="AI1048">
            <v>200</v>
          </cell>
          <cell r="AJ1048">
            <v>0</v>
          </cell>
          <cell r="AK1048">
            <v>200</v>
          </cell>
          <cell r="AL1048">
            <v>300</v>
          </cell>
          <cell r="AM1048">
            <v>0</v>
          </cell>
          <cell r="AN1048">
            <v>300</v>
          </cell>
          <cell r="AO1048">
            <v>100</v>
          </cell>
          <cell r="AP1048">
            <v>0</v>
          </cell>
          <cell r="AQ1048">
            <v>100</v>
          </cell>
          <cell r="AR1048">
            <v>200</v>
          </cell>
          <cell r="AS1048">
            <v>0</v>
          </cell>
          <cell r="AT1048">
            <v>200</v>
          </cell>
          <cell r="AU1048">
            <v>300</v>
          </cell>
          <cell r="AV1048">
            <v>0</v>
          </cell>
          <cell r="AW1048">
            <v>300</v>
          </cell>
          <cell r="AX1048">
            <v>400</v>
          </cell>
          <cell r="AY1048">
            <v>0</v>
          </cell>
          <cell r="AZ1048">
            <v>400</v>
          </cell>
          <cell r="BA1048">
            <v>500</v>
          </cell>
          <cell r="BB1048">
            <v>0</v>
          </cell>
          <cell r="BC1048">
            <v>500</v>
          </cell>
          <cell r="BD1048">
            <v>600</v>
          </cell>
          <cell r="BE1048">
            <v>0</v>
          </cell>
          <cell r="BF1048">
            <v>600</v>
          </cell>
          <cell r="BG1048">
            <v>700</v>
          </cell>
          <cell r="BH1048">
            <v>0</v>
          </cell>
          <cell r="BI1048">
            <v>700</v>
          </cell>
          <cell r="BJ1048">
            <v>800</v>
          </cell>
          <cell r="BK1048">
            <v>0</v>
          </cell>
          <cell r="BL1048">
            <v>800</v>
          </cell>
          <cell r="BM1048">
            <v>900</v>
          </cell>
          <cell r="BN1048">
            <v>0</v>
          </cell>
          <cell r="BO1048">
            <v>900</v>
          </cell>
          <cell r="BP1048">
            <v>1000</v>
          </cell>
          <cell r="BQ1048">
            <v>0</v>
          </cell>
          <cell r="BR1048">
            <v>1000</v>
          </cell>
          <cell r="BS1048">
            <v>1100</v>
          </cell>
          <cell r="BT1048">
            <v>0</v>
          </cell>
          <cell r="BU1048">
            <v>1100</v>
          </cell>
          <cell r="BV1048">
            <v>1200</v>
          </cell>
          <cell r="BW1048">
            <v>0</v>
          </cell>
          <cell r="BX1048">
            <v>1200</v>
          </cell>
          <cell r="BY1048">
            <v>100</v>
          </cell>
          <cell r="BZ1048">
            <v>0</v>
          </cell>
          <cell r="CA1048">
            <v>100</v>
          </cell>
          <cell r="CB1048">
            <v>200</v>
          </cell>
          <cell r="CC1048">
            <v>0</v>
          </cell>
          <cell r="CD1048">
            <v>200</v>
          </cell>
          <cell r="CE1048">
            <v>300</v>
          </cell>
          <cell r="CF1048">
            <v>0</v>
          </cell>
          <cell r="CG1048">
            <v>300</v>
          </cell>
          <cell r="CH1048">
            <v>400</v>
          </cell>
          <cell r="CI1048">
            <v>0</v>
          </cell>
          <cell r="CJ1048">
            <v>400</v>
          </cell>
          <cell r="CK1048">
            <v>500</v>
          </cell>
          <cell r="CL1048">
            <v>0</v>
          </cell>
          <cell r="CM1048">
            <v>500</v>
          </cell>
          <cell r="CN1048">
            <v>600</v>
          </cell>
          <cell r="CO1048">
            <v>0</v>
          </cell>
          <cell r="CP1048">
            <v>600</v>
          </cell>
          <cell r="CQ1048">
            <v>700</v>
          </cell>
          <cell r="CR1048">
            <v>0</v>
          </cell>
          <cell r="CS1048">
            <v>700</v>
          </cell>
          <cell r="CT1048">
            <v>700</v>
          </cell>
          <cell r="CU1048">
            <v>0</v>
          </cell>
          <cell r="CV1048">
            <v>700</v>
          </cell>
          <cell r="CW1048">
            <v>700</v>
          </cell>
          <cell r="CX1048">
            <v>0</v>
          </cell>
          <cell r="CY1048">
            <v>700</v>
          </cell>
          <cell r="CZ1048">
            <v>700</v>
          </cell>
          <cell r="DA1048">
            <v>0</v>
          </cell>
          <cell r="DB1048">
            <v>700</v>
          </cell>
          <cell r="DC1048">
            <v>700</v>
          </cell>
          <cell r="DD1048">
            <v>0</v>
          </cell>
          <cell r="DE1048">
            <v>700</v>
          </cell>
          <cell r="DF1048">
            <v>700</v>
          </cell>
          <cell r="DG1048">
            <v>0</v>
          </cell>
          <cell r="DH1048">
            <v>700</v>
          </cell>
        </row>
        <row r="1049">
          <cell r="A1049">
            <v>611120101</v>
          </cell>
          <cell r="B1049" t="str">
            <v>GUARDERIA PRESIDENCIA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100</v>
          </cell>
          <cell r="AG1049">
            <v>0</v>
          </cell>
          <cell r="AH1049">
            <v>100</v>
          </cell>
          <cell r="AI1049">
            <v>200</v>
          </cell>
          <cell r="AJ1049">
            <v>0</v>
          </cell>
          <cell r="AK1049">
            <v>200</v>
          </cell>
          <cell r="AL1049">
            <v>300</v>
          </cell>
          <cell r="AM1049">
            <v>0</v>
          </cell>
          <cell r="AN1049">
            <v>300</v>
          </cell>
          <cell r="AO1049">
            <v>100</v>
          </cell>
          <cell r="AP1049">
            <v>0</v>
          </cell>
          <cell r="AQ1049">
            <v>100</v>
          </cell>
          <cell r="AR1049">
            <v>200</v>
          </cell>
          <cell r="AS1049">
            <v>0</v>
          </cell>
          <cell r="AT1049">
            <v>200</v>
          </cell>
          <cell r="AU1049">
            <v>300</v>
          </cell>
          <cell r="AV1049">
            <v>0</v>
          </cell>
          <cell r="AW1049">
            <v>300</v>
          </cell>
          <cell r="AX1049">
            <v>400</v>
          </cell>
          <cell r="AY1049">
            <v>0</v>
          </cell>
          <cell r="AZ1049">
            <v>400</v>
          </cell>
          <cell r="BA1049">
            <v>500</v>
          </cell>
          <cell r="BB1049">
            <v>0</v>
          </cell>
          <cell r="BC1049">
            <v>500</v>
          </cell>
          <cell r="BD1049">
            <v>600</v>
          </cell>
          <cell r="BE1049">
            <v>0</v>
          </cell>
          <cell r="BF1049">
            <v>600</v>
          </cell>
          <cell r="BG1049">
            <v>700</v>
          </cell>
          <cell r="BH1049">
            <v>0</v>
          </cell>
          <cell r="BI1049">
            <v>700</v>
          </cell>
          <cell r="BJ1049">
            <v>800</v>
          </cell>
          <cell r="BK1049">
            <v>0</v>
          </cell>
          <cell r="BL1049">
            <v>800</v>
          </cell>
          <cell r="BM1049">
            <v>900</v>
          </cell>
          <cell r="BN1049">
            <v>0</v>
          </cell>
          <cell r="BO1049">
            <v>900</v>
          </cell>
          <cell r="BP1049">
            <v>1000</v>
          </cell>
          <cell r="BQ1049">
            <v>0</v>
          </cell>
          <cell r="BR1049">
            <v>1000</v>
          </cell>
          <cell r="BS1049">
            <v>1100</v>
          </cell>
          <cell r="BT1049">
            <v>0</v>
          </cell>
          <cell r="BU1049">
            <v>1100</v>
          </cell>
          <cell r="BV1049">
            <v>1200</v>
          </cell>
          <cell r="BW1049">
            <v>0</v>
          </cell>
          <cell r="BX1049">
            <v>1200</v>
          </cell>
          <cell r="BY1049">
            <v>100</v>
          </cell>
          <cell r="BZ1049">
            <v>0</v>
          </cell>
          <cell r="CA1049">
            <v>100</v>
          </cell>
          <cell r="CB1049">
            <v>200</v>
          </cell>
          <cell r="CC1049">
            <v>0</v>
          </cell>
          <cell r="CD1049">
            <v>200</v>
          </cell>
          <cell r="CE1049">
            <v>300</v>
          </cell>
          <cell r="CF1049">
            <v>0</v>
          </cell>
          <cell r="CG1049">
            <v>300</v>
          </cell>
          <cell r="CH1049">
            <v>400</v>
          </cell>
          <cell r="CI1049">
            <v>0</v>
          </cell>
          <cell r="CJ1049">
            <v>400</v>
          </cell>
          <cell r="CK1049">
            <v>500</v>
          </cell>
          <cell r="CL1049">
            <v>0</v>
          </cell>
          <cell r="CM1049">
            <v>500</v>
          </cell>
          <cell r="CN1049">
            <v>600</v>
          </cell>
          <cell r="CO1049">
            <v>0</v>
          </cell>
          <cell r="CP1049">
            <v>600</v>
          </cell>
          <cell r="CQ1049">
            <v>700</v>
          </cell>
          <cell r="CR1049">
            <v>0</v>
          </cell>
          <cell r="CS1049">
            <v>700</v>
          </cell>
          <cell r="CT1049">
            <v>700</v>
          </cell>
          <cell r="CU1049">
            <v>0</v>
          </cell>
          <cell r="CV1049">
            <v>700</v>
          </cell>
          <cell r="CW1049">
            <v>700</v>
          </cell>
          <cell r="CX1049">
            <v>0</v>
          </cell>
          <cell r="CY1049">
            <v>700</v>
          </cell>
          <cell r="CZ1049">
            <v>700</v>
          </cell>
          <cell r="DA1049">
            <v>0</v>
          </cell>
          <cell r="DB1049">
            <v>700</v>
          </cell>
          <cell r="DC1049">
            <v>700</v>
          </cell>
          <cell r="DD1049">
            <v>0</v>
          </cell>
          <cell r="DE1049">
            <v>700</v>
          </cell>
          <cell r="DF1049">
            <v>700</v>
          </cell>
          <cell r="DG1049">
            <v>0</v>
          </cell>
          <cell r="DH1049">
            <v>700</v>
          </cell>
        </row>
        <row r="1050">
          <cell r="A1050">
            <v>61112010101</v>
          </cell>
          <cell r="B1050" t="str">
            <v>GUARDERIA PRESIDENCIA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100</v>
          </cell>
          <cell r="AG1050">
            <v>0</v>
          </cell>
          <cell r="AH1050">
            <v>100</v>
          </cell>
          <cell r="AI1050">
            <v>200</v>
          </cell>
          <cell r="AJ1050">
            <v>0</v>
          </cell>
          <cell r="AK1050">
            <v>200</v>
          </cell>
          <cell r="AL1050">
            <v>300</v>
          </cell>
          <cell r="AM1050">
            <v>0</v>
          </cell>
          <cell r="AN1050">
            <v>300</v>
          </cell>
          <cell r="AO1050">
            <v>100</v>
          </cell>
          <cell r="AP1050">
            <v>0</v>
          </cell>
          <cell r="AQ1050">
            <v>100</v>
          </cell>
          <cell r="AR1050">
            <v>200</v>
          </cell>
          <cell r="AS1050">
            <v>0</v>
          </cell>
          <cell r="AT1050">
            <v>200</v>
          </cell>
          <cell r="AU1050">
            <v>300</v>
          </cell>
          <cell r="AV1050">
            <v>0</v>
          </cell>
          <cell r="AW1050">
            <v>300</v>
          </cell>
          <cell r="AX1050">
            <v>400</v>
          </cell>
          <cell r="AY1050">
            <v>0</v>
          </cell>
          <cell r="AZ1050">
            <v>400</v>
          </cell>
          <cell r="BA1050">
            <v>500</v>
          </cell>
          <cell r="BB1050">
            <v>0</v>
          </cell>
          <cell r="BC1050">
            <v>500</v>
          </cell>
          <cell r="BD1050">
            <v>600</v>
          </cell>
          <cell r="BE1050">
            <v>0</v>
          </cell>
          <cell r="BF1050">
            <v>600</v>
          </cell>
          <cell r="BG1050">
            <v>700</v>
          </cell>
          <cell r="BH1050">
            <v>0</v>
          </cell>
          <cell r="BI1050">
            <v>700</v>
          </cell>
          <cell r="BJ1050">
            <v>800</v>
          </cell>
          <cell r="BK1050">
            <v>0</v>
          </cell>
          <cell r="BL1050">
            <v>800</v>
          </cell>
          <cell r="BM1050">
            <v>900</v>
          </cell>
          <cell r="BN1050">
            <v>0</v>
          </cell>
          <cell r="BO1050">
            <v>900</v>
          </cell>
          <cell r="BP1050">
            <v>1000</v>
          </cell>
          <cell r="BQ1050">
            <v>0</v>
          </cell>
          <cell r="BR1050">
            <v>1000</v>
          </cell>
          <cell r="BS1050">
            <v>1100</v>
          </cell>
          <cell r="BT1050">
            <v>0</v>
          </cell>
          <cell r="BU1050">
            <v>1100</v>
          </cell>
          <cell r="BV1050">
            <v>1200</v>
          </cell>
          <cell r="BW1050">
            <v>0</v>
          </cell>
          <cell r="BX1050">
            <v>1200</v>
          </cell>
          <cell r="BY1050">
            <v>100</v>
          </cell>
          <cell r="BZ1050">
            <v>0</v>
          </cell>
          <cell r="CA1050">
            <v>100</v>
          </cell>
          <cell r="CB1050">
            <v>200</v>
          </cell>
          <cell r="CC1050">
            <v>0</v>
          </cell>
          <cell r="CD1050">
            <v>200</v>
          </cell>
          <cell r="CE1050">
            <v>300</v>
          </cell>
          <cell r="CF1050">
            <v>0</v>
          </cell>
          <cell r="CG1050">
            <v>300</v>
          </cell>
          <cell r="CH1050">
            <v>400</v>
          </cell>
          <cell r="CI1050">
            <v>0</v>
          </cell>
          <cell r="CJ1050">
            <v>400</v>
          </cell>
          <cell r="CK1050">
            <v>500</v>
          </cell>
          <cell r="CL1050">
            <v>0</v>
          </cell>
          <cell r="CM1050">
            <v>500</v>
          </cell>
          <cell r="CN1050">
            <v>600</v>
          </cell>
          <cell r="CO1050">
            <v>0</v>
          </cell>
          <cell r="CP1050">
            <v>600</v>
          </cell>
          <cell r="CQ1050">
            <v>700</v>
          </cell>
          <cell r="CR1050">
            <v>0</v>
          </cell>
          <cell r="CS1050">
            <v>700</v>
          </cell>
          <cell r="CT1050">
            <v>700</v>
          </cell>
          <cell r="CU1050">
            <v>0</v>
          </cell>
          <cell r="CV1050">
            <v>700</v>
          </cell>
          <cell r="CW1050">
            <v>700</v>
          </cell>
          <cell r="CX1050">
            <v>0</v>
          </cell>
          <cell r="CY1050">
            <v>700</v>
          </cell>
          <cell r="CZ1050">
            <v>700</v>
          </cell>
          <cell r="DA1050">
            <v>0</v>
          </cell>
          <cell r="DB1050">
            <v>700</v>
          </cell>
          <cell r="DC1050">
            <v>700</v>
          </cell>
          <cell r="DD1050">
            <v>0</v>
          </cell>
          <cell r="DE1050">
            <v>700</v>
          </cell>
          <cell r="DF1050">
            <v>700</v>
          </cell>
          <cell r="DG1050">
            <v>0</v>
          </cell>
          <cell r="DH1050">
            <v>700</v>
          </cell>
        </row>
        <row r="1051">
          <cell r="A1051">
            <v>611120200</v>
          </cell>
          <cell r="B1051" t="str">
            <v>GUARDERIA FINANZAS Y ADM</v>
          </cell>
          <cell r="D1051">
            <v>0</v>
          </cell>
          <cell r="E1051">
            <v>2066.66</v>
          </cell>
          <cell r="F1051">
            <v>1733.33</v>
          </cell>
          <cell r="G1051">
            <v>333.33</v>
          </cell>
          <cell r="H1051">
            <v>4466.66</v>
          </cell>
          <cell r="I1051">
            <v>3633.33</v>
          </cell>
          <cell r="J1051">
            <v>833.33</v>
          </cell>
          <cell r="K1051">
            <v>4766.66</v>
          </cell>
          <cell r="L1051">
            <v>3633.33</v>
          </cell>
          <cell r="M1051">
            <v>1133.33</v>
          </cell>
          <cell r="N1051">
            <v>300</v>
          </cell>
          <cell r="O1051">
            <v>0</v>
          </cell>
          <cell r="P1051">
            <v>1433.33</v>
          </cell>
          <cell r="Q1051">
            <v>300</v>
          </cell>
          <cell r="R1051">
            <v>0</v>
          </cell>
          <cell r="S1051">
            <v>1733.33</v>
          </cell>
          <cell r="T1051">
            <v>5566.66</v>
          </cell>
          <cell r="U1051">
            <v>3633.33</v>
          </cell>
          <cell r="V1051">
            <v>1933.33</v>
          </cell>
          <cell r="W1051">
            <v>5766.66</v>
          </cell>
          <cell r="X1051">
            <v>3633.33</v>
          </cell>
          <cell r="Y1051">
            <v>2133.33</v>
          </cell>
          <cell r="Z1051">
            <v>5966.66</v>
          </cell>
          <cell r="AA1051">
            <v>3633.33</v>
          </cell>
          <cell r="AB1051">
            <v>2333.33</v>
          </cell>
          <cell r="AC1051">
            <v>6166.66</v>
          </cell>
          <cell r="AD1051">
            <v>3633.33</v>
          </cell>
          <cell r="AE1051">
            <v>2533.33</v>
          </cell>
          <cell r="AF1051">
            <v>6366.66</v>
          </cell>
          <cell r="AG1051">
            <v>3633.33</v>
          </cell>
          <cell r="AH1051">
            <v>2733.33</v>
          </cell>
          <cell r="AI1051">
            <v>6566.66</v>
          </cell>
          <cell r="AJ1051">
            <v>3633.33</v>
          </cell>
          <cell r="AK1051">
            <v>2933.33</v>
          </cell>
          <cell r="AL1051">
            <v>6766.66</v>
          </cell>
          <cell r="AM1051">
            <v>3633.33</v>
          </cell>
          <cell r="AN1051">
            <v>3133.33</v>
          </cell>
          <cell r="AO1051">
            <v>200</v>
          </cell>
          <cell r="AP1051">
            <v>0</v>
          </cell>
          <cell r="AQ1051">
            <v>200</v>
          </cell>
          <cell r="AR1051">
            <v>400</v>
          </cell>
          <cell r="AS1051">
            <v>0</v>
          </cell>
          <cell r="AT1051">
            <v>400</v>
          </cell>
          <cell r="AU1051">
            <v>600</v>
          </cell>
          <cell r="AV1051">
            <v>0</v>
          </cell>
          <cell r="AW1051">
            <v>600</v>
          </cell>
          <cell r="AX1051">
            <v>800</v>
          </cell>
          <cell r="AY1051">
            <v>0</v>
          </cell>
          <cell r="AZ1051">
            <v>800</v>
          </cell>
          <cell r="BA1051">
            <v>1080</v>
          </cell>
          <cell r="BB1051">
            <v>0</v>
          </cell>
          <cell r="BC1051">
            <v>1080</v>
          </cell>
          <cell r="BD1051">
            <v>1296.67</v>
          </cell>
          <cell r="BE1051">
            <v>0</v>
          </cell>
          <cell r="BF1051">
            <v>1296.67</v>
          </cell>
          <cell r="BG1051">
            <v>1496.67</v>
          </cell>
          <cell r="BH1051">
            <v>0</v>
          </cell>
          <cell r="BI1051">
            <v>1496.67</v>
          </cell>
          <cell r="BJ1051">
            <v>1696.67</v>
          </cell>
          <cell r="BK1051">
            <v>0</v>
          </cell>
          <cell r="BL1051">
            <v>1696.67</v>
          </cell>
          <cell r="BM1051">
            <v>1896.67</v>
          </cell>
          <cell r="BN1051">
            <v>0</v>
          </cell>
          <cell r="BO1051">
            <v>1896.67</v>
          </cell>
          <cell r="BP1051">
            <v>2096.67</v>
          </cell>
          <cell r="BQ1051">
            <v>0</v>
          </cell>
          <cell r="BR1051">
            <v>2096.67</v>
          </cell>
          <cell r="BS1051">
            <v>2296.67</v>
          </cell>
          <cell r="BT1051">
            <v>0</v>
          </cell>
          <cell r="BU1051">
            <v>2296.67</v>
          </cell>
          <cell r="BV1051">
            <v>2496.67</v>
          </cell>
          <cell r="BW1051">
            <v>0</v>
          </cell>
          <cell r="BX1051">
            <v>2496.67</v>
          </cell>
          <cell r="BY1051">
            <v>200</v>
          </cell>
          <cell r="BZ1051">
            <v>0</v>
          </cell>
          <cell r="CA1051">
            <v>200</v>
          </cell>
          <cell r="CB1051">
            <v>400</v>
          </cell>
          <cell r="CC1051">
            <v>0</v>
          </cell>
          <cell r="CD1051">
            <v>400</v>
          </cell>
          <cell r="CE1051">
            <v>600</v>
          </cell>
          <cell r="CF1051">
            <v>0</v>
          </cell>
          <cell r="CG1051">
            <v>600</v>
          </cell>
          <cell r="CH1051">
            <v>800</v>
          </cell>
          <cell r="CI1051">
            <v>0</v>
          </cell>
          <cell r="CJ1051">
            <v>800</v>
          </cell>
          <cell r="CK1051">
            <v>1000</v>
          </cell>
          <cell r="CL1051">
            <v>0</v>
          </cell>
          <cell r="CM1051">
            <v>1000</v>
          </cell>
          <cell r="CN1051">
            <v>1200</v>
          </cell>
          <cell r="CO1051">
            <v>0</v>
          </cell>
          <cell r="CP1051">
            <v>1200</v>
          </cell>
          <cell r="CQ1051">
            <v>1400</v>
          </cell>
          <cell r="CR1051">
            <v>0</v>
          </cell>
          <cell r="CS1051">
            <v>1400</v>
          </cell>
          <cell r="CT1051">
            <v>1400</v>
          </cell>
          <cell r="CU1051">
            <v>0</v>
          </cell>
          <cell r="CV1051">
            <v>1400</v>
          </cell>
          <cell r="CW1051">
            <v>1400</v>
          </cell>
          <cell r="CX1051">
            <v>0</v>
          </cell>
          <cell r="CY1051">
            <v>1400</v>
          </cell>
          <cell r="CZ1051">
            <v>1400</v>
          </cell>
          <cell r="DA1051">
            <v>0</v>
          </cell>
          <cell r="DB1051">
            <v>1400</v>
          </cell>
          <cell r="DC1051">
            <v>1400</v>
          </cell>
          <cell r="DD1051">
            <v>0</v>
          </cell>
          <cell r="DE1051">
            <v>1400</v>
          </cell>
          <cell r="DF1051">
            <v>1400</v>
          </cell>
          <cell r="DG1051">
            <v>0</v>
          </cell>
          <cell r="DH1051">
            <v>1400</v>
          </cell>
        </row>
        <row r="1052">
          <cell r="A1052">
            <v>611120201</v>
          </cell>
          <cell r="B1052" t="str">
            <v>GUARDERIA FINANZAS Y ADM</v>
          </cell>
          <cell r="D1052">
            <v>0</v>
          </cell>
          <cell r="E1052">
            <v>2066.66</v>
          </cell>
          <cell r="F1052">
            <v>1733.33</v>
          </cell>
          <cell r="G1052">
            <v>333.33</v>
          </cell>
          <cell r="H1052">
            <v>4466.66</v>
          </cell>
          <cell r="I1052">
            <v>3633.33</v>
          </cell>
          <cell r="J1052">
            <v>833.33</v>
          </cell>
          <cell r="K1052">
            <v>4766.66</v>
          </cell>
          <cell r="L1052">
            <v>3633.33</v>
          </cell>
          <cell r="M1052">
            <v>1133.33</v>
          </cell>
          <cell r="N1052">
            <v>300</v>
          </cell>
          <cell r="O1052">
            <v>0</v>
          </cell>
          <cell r="P1052">
            <v>1433.33</v>
          </cell>
          <cell r="Q1052">
            <v>300</v>
          </cell>
          <cell r="R1052">
            <v>0</v>
          </cell>
          <cell r="S1052">
            <v>1733.33</v>
          </cell>
          <cell r="T1052">
            <v>5566.66</v>
          </cell>
          <cell r="U1052">
            <v>3633.33</v>
          </cell>
          <cell r="V1052">
            <v>1933.33</v>
          </cell>
          <cell r="W1052">
            <v>5766.66</v>
          </cell>
          <cell r="X1052">
            <v>3633.33</v>
          </cell>
          <cell r="Y1052">
            <v>2133.33</v>
          </cell>
          <cell r="Z1052">
            <v>5966.66</v>
          </cell>
          <cell r="AA1052">
            <v>3633.33</v>
          </cell>
          <cell r="AB1052">
            <v>2333.33</v>
          </cell>
          <cell r="AC1052">
            <v>6166.66</v>
          </cell>
          <cell r="AD1052">
            <v>3633.33</v>
          </cell>
          <cell r="AE1052">
            <v>2533.33</v>
          </cell>
          <cell r="AF1052">
            <v>6366.66</v>
          </cell>
          <cell r="AG1052">
            <v>3633.33</v>
          </cell>
          <cell r="AH1052">
            <v>2733.33</v>
          </cell>
          <cell r="AI1052">
            <v>6566.66</v>
          </cell>
          <cell r="AJ1052">
            <v>3633.33</v>
          </cell>
          <cell r="AK1052">
            <v>2933.33</v>
          </cell>
          <cell r="AL1052">
            <v>6766.66</v>
          </cell>
          <cell r="AM1052">
            <v>3633.33</v>
          </cell>
          <cell r="AN1052">
            <v>3133.33</v>
          </cell>
          <cell r="AO1052">
            <v>200</v>
          </cell>
          <cell r="AP1052">
            <v>0</v>
          </cell>
          <cell r="AQ1052">
            <v>200</v>
          </cell>
          <cell r="AR1052">
            <v>400</v>
          </cell>
          <cell r="AS1052">
            <v>0</v>
          </cell>
          <cell r="AT1052">
            <v>400</v>
          </cell>
          <cell r="AU1052">
            <v>600</v>
          </cell>
          <cell r="AV1052">
            <v>0</v>
          </cell>
          <cell r="AW1052">
            <v>600</v>
          </cell>
          <cell r="AX1052">
            <v>800</v>
          </cell>
          <cell r="AY1052">
            <v>0</v>
          </cell>
          <cell r="AZ1052">
            <v>800</v>
          </cell>
          <cell r="BA1052">
            <v>1080</v>
          </cell>
          <cell r="BB1052">
            <v>0</v>
          </cell>
          <cell r="BC1052">
            <v>1080</v>
          </cell>
          <cell r="BD1052">
            <v>1296.67</v>
          </cell>
          <cell r="BE1052">
            <v>0</v>
          </cell>
          <cell r="BF1052">
            <v>1296.67</v>
          </cell>
          <cell r="BG1052">
            <v>1496.67</v>
          </cell>
          <cell r="BH1052">
            <v>0</v>
          </cell>
          <cell r="BI1052">
            <v>1496.67</v>
          </cell>
          <cell r="BJ1052">
            <v>1696.67</v>
          </cell>
          <cell r="BK1052">
            <v>0</v>
          </cell>
          <cell r="BL1052">
            <v>1696.67</v>
          </cell>
          <cell r="BM1052">
            <v>1896.67</v>
          </cell>
          <cell r="BN1052">
            <v>0</v>
          </cell>
          <cell r="BO1052">
            <v>1896.67</v>
          </cell>
          <cell r="BP1052">
            <v>2096.67</v>
          </cell>
          <cell r="BQ1052">
            <v>0</v>
          </cell>
          <cell r="BR1052">
            <v>2096.67</v>
          </cell>
          <cell r="BS1052">
            <v>2296.67</v>
          </cell>
          <cell r="BT1052">
            <v>0</v>
          </cell>
          <cell r="BU1052">
            <v>2296.67</v>
          </cell>
          <cell r="BV1052">
            <v>2496.67</v>
          </cell>
          <cell r="BW1052">
            <v>0</v>
          </cell>
          <cell r="BX1052">
            <v>2496.67</v>
          </cell>
          <cell r="BY1052">
            <v>200</v>
          </cell>
          <cell r="BZ1052">
            <v>0</v>
          </cell>
          <cell r="CA1052">
            <v>200</v>
          </cell>
          <cell r="CB1052">
            <v>400</v>
          </cell>
          <cell r="CC1052">
            <v>0</v>
          </cell>
          <cell r="CD1052">
            <v>400</v>
          </cell>
          <cell r="CE1052">
            <v>600</v>
          </cell>
          <cell r="CF1052">
            <v>0</v>
          </cell>
          <cell r="CG1052">
            <v>600</v>
          </cell>
          <cell r="CH1052">
            <v>800</v>
          </cell>
          <cell r="CI1052">
            <v>0</v>
          </cell>
          <cell r="CJ1052">
            <v>800</v>
          </cell>
          <cell r="CK1052">
            <v>1000</v>
          </cell>
          <cell r="CL1052">
            <v>0</v>
          </cell>
          <cell r="CM1052">
            <v>1000</v>
          </cell>
          <cell r="CN1052">
            <v>1200</v>
          </cell>
          <cell r="CO1052">
            <v>0</v>
          </cell>
          <cell r="CP1052">
            <v>1200</v>
          </cell>
          <cell r="CQ1052">
            <v>1400</v>
          </cell>
          <cell r="CR1052">
            <v>0</v>
          </cell>
          <cell r="CS1052">
            <v>1400</v>
          </cell>
          <cell r="CT1052">
            <v>1400</v>
          </cell>
          <cell r="CU1052">
            <v>0</v>
          </cell>
          <cell r="CV1052">
            <v>1400</v>
          </cell>
          <cell r="CW1052">
            <v>1400</v>
          </cell>
          <cell r="CX1052">
            <v>0</v>
          </cell>
          <cell r="CY1052">
            <v>1400</v>
          </cell>
          <cell r="CZ1052">
            <v>1400</v>
          </cell>
          <cell r="DA1052">
            <v>0</v>
          </cell>
          <cell r="DB1052">
            <v>1400</v>
          </cell>
          <cell r="DC1052">
            <v>1400</v>
          </cell>
          <cell r="DD1052">
            <v>0</v>
          </cell>
          <cell r="DE1052">
            <v>1400</v>
          </cell>
          <cell r="DF1052">
            <v>1400</v>
          </cell>
          <cell r="DG1052">
            <v>0</v>
          </cell>
          <cell r="DH1052">
            <v>1400</v>
          </cell>
        </row>
        <row r="1053">
          <cell r="A1053">
            <v>61112020101</v>
          </cell>
          <cell r="B1053" t="str">
            <v>GUARDERIA FINANZAS Y ADM</v>
          </cell>
          <cell r="D1053">
            <v>0</v>
          </cell>
          <cell r="E1053">
            <v>1733.33</v>
          </cell>
          <cell r="F1053">
            <v>1733.33</v>
          </cell>
          <cell r="G1053">
            <v>0</v>
          </cell>
          <cell r="H1053">
            <v>3633.33</v>
          </cell>
          <cell r="I1053">
            <v>1733.33</v>
          </cell>
          <cell r="J1053">
            <v>1900</v>
          </cell>
          <cell r="K1053">
            <v>3633.33</v>
          </cell>
          <cell r="L1053">
            <v>1733.33</v>
          </cell>
          <cell r="M1053">
            <v>1900</v>
          </cell>
          <cell r="N1053">
            <v>0</v>
          </cell>
          <cell r="O1053">
            <v>0</v>
          </cell>
          <cell r="P1053">
            <v>1900</v>
          </cell>
          <cell r="Q1053">
            <v>0</v>
          </cell>
          <cell r="R1053">
            <v>0</v>
          </cell>
          <cell r="S1053">
            <v>1900</v>
          </cell>
          <cell r="T1053">
            <v>3633.33</v>
          </cell>
          <cell r="U1053">
            <v>1733.33</v>
          </cell>
          <cell r="V1053">
            <v>1900</v>
          </cell>
          <cell r="W1053">
            <v>3633.33</v>
          </cell>
          <cell r="X1053">
            <v>1733.33</v>
          </cell>
          <cell r="Y1053">
            <v>1900</v>
          </cell>
          <cell r="Z1053">
            <v>3633.33</v>
          </cell>
          <cell r="AA1053">
            <v>1733.33</v>
          </cell>
          <cell r="AB1053">
            <v>1900</v>
          </cell>
          <cell r="AC1053">
            <v>3633.33</v>
          </cell>
          <cell r="AD1053">
            <v>1733.33</v>
          </cell>
          <cell r="AE1053">
            <v>1900</v>
          </cell>
          <cell r="AF1053">
            <v>3633.33</v>
          </cell>
          <cell r="AG1053">
            <v>1733.33</v>
          </cell>
          <cell r="AH1053">
            <v>1900</v>
          </cell>
          <cell r="AI1053">
            <v>3633.33</v>
          </cell>
          <cell r="AJ1053">
            <v>1733.33</v>
          </cell>
          <cell r="AK1053">
            <v>1900</v>
          </cell>
          <cell r="AL1053">
            <v>3633.33</v>
          </cell>
          <cell r="AM1053">
            <v>1733.33</v>
          </cell>
          <cell r="AN1053">
            <v>190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</row>
        <row r="1054">
          <cell r="A1054">
            <v>61112020102</v>
          </cell>
          <cell r="B1054" t="str">
            <v>GUARDERIA ADM. Y COMPRAS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1900</v>
          </cell>
          <cell r="J1054">
            <v>-1900</v>
          </cell>
          <cell r="K1054">
            <v>0</v>
          </cell>
          <cell r="L1054">
            <v>1900</v>
          </cell>
          <cell r="M1054">
            <v>-1900</v>
          </cell>
          <cell r="N1054">
            <v>0</v>
          </cell>
          <cell r="O1054">
            <v>0</v>
          </cell>
          <cell r="P1054">
            <v>-1900</v>
          </cell>
          <cell r="Q1054">
            <v>0</v>
          </cell>
          <cell r="R1054">
            <v>0</v>
          </cell>
          <cell r="S1054">
            <v>-1900</v>
          </cell>
          <cell r="T1054">
            <v>100</v>
          </cell>
          <cell r="U1054">
            <v>1900</v>
          </cell>
          <cell r="V1054">
            <v>-1800</v>
          </cell>
          <cell r="W1054">
            <v>200</v>
          </cell>
          <cell r="X1054">
            <v>1900</v>
          </cell>
          <cell r="Y1054">
            <v>-1700</v>
          </cell>
          <cell r="Z1054">
            <v>300</v>
          </cell>
          <cell r="AA1054">
            <v>1900</v>
          </cell>
          <cell r="AB1054">
            <v>-1600</v>
          </cell>
          <cell r="AC1054">
            <v>400</v>
          </cell>
          <cell r="AD1054">
            <v>1900</v>
          </cell>
          <cell r="AE1054">
            <v>-1500</v>
          </cell>
          <cell r="AF1054">
            <v>500</v>
          </cell>
          <cell r="AG1054">
            <v>1900</v>
          </cell>
          <cell r="AH1054">
            <v>-1400</v>
          </cell>
          <cell r="AI1054">
            <v>600</v>
          </cell>
          <cell r="AJ1054">
            <v>1900</v>
          </cell>
          <cell r="AK1054">
            <v>-1300</v>
          </cell>
          <cell r="AL1054">
            <v>700</v>
          </cell>
          <cell r="AM1054">
            <v>1900</v>
          </cell>
          <cell r="AN1054">
            <v>-1200</v>
          </cell>
          <cell r="AO1054">
            <v>100</v>
          </cell>
          <cell r="AP1054">
            <v>0</v>
          </cell>
          <cell r="AQ1054">
            <v>100</v>
          </cell>
          <cell r="AR1054">
            <v>200</v>
          </cell>
          <cell r="AS1054">
            <v>0</v>
          </cell>
          <cell r="AT1054">
            <v>200</v>
          </cell>
          <cell r="AU1054">
            <v>300</v>
          </cell>
          <cell r="AV1054">
            <v>0</v>
          </cell>
          <cell r="AW1054">
            <v>300</v>
          </cell>
          <cell r="AX1054">
            <v>400</v>
          </cell>
          <cell r="AY1054">
            <v>0</v>
          </cell>
          <cell r="AZ1054">
            <v>400</v>
          </cell>
          <cell r="BA1054">
            <v>500</v>
          </cell>
          <cell r="BB1054">
            <v>0</v>
          </cell>
          <cell r="BC1054">
            <v>500</v>
          </cell>
          <cell r="BD1054">
            <v>600</v>
          </cell>
          <cell r="BE1054">
            <v>0</v>
          </cell>
          <cell r="BF1054">
            <v>600</v>
          </cell>
          <cell r="BG1054">
            <v>700</v>
          </cell>
          <cell r="BH1054">
            <v>0</v>
          </cell>
          <cell r="BI1054">
            <v>700</v>
          </cell>
          <cell r="BJ1054">
            <v>800</v>
          </cell>
          <cell r="BK1054">
            <v>0</v>
          </cell>
          <cell r="BL1054">
            <v>800</v>
          </cell>
          <cell r="BM1054">
            <v>900</v>
          </cell>
          <cell r="BN1054">
            <v>0</v>
          </cell>
          <cell r="BO1054">
            <v>900</v>
          </cell>
          <cell r="BP1054">
            <v>1000</v>
          </cell>
          <cell r="BQ1054">
            <v>0</v>
          </cell>
          <cell r="BR1054">
            <v>1000</v>
          </cell>
          <cell r="BS1054">
            <v>1100</v>
          </cell>
          <cell r="BT1054">
            <v>0</v>
          </cell>
          <cell r="BU1054">
            <v>1100</v>
          </cell>
          <cell r="BV1054">
            <v>1200</v>
          </cell>
          <cell r="BW1054">
            <v>0</v>
          </cell>
          <cell r="BX1054">
            <v>120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</row>
        <row r="1055">
          <cell r="A1055">
            <v>61112020103</v>
          </cell>
          <cell r="B1055" t="str">
            <v>GUARDERIA CONTABILIDAD</v>
          </cell>
          <cell r="D1055">
            <v>0</v>
          </cell>
          <cell r="E1055">
            <v>133.33000000000001</v>
          </cell>
          <cell r="F1055">
            <v>0</v>
          </cell>
          <cell r="G1055">
            <v>133.33000000000001</v>
          </cell>
          <cell r="H1055">
            <v>433.33</v>
          </cell>
          <cell r="I1055">
            <v>0</v>
          </cell>
          <cell r="J1055">
            <v>433.33</v>
          </cell>
          <cell r="K1055">
            <v>533.33000000000004</v>
          </cell>
          <cell r="L1055">
            <v>0</v>
          </cell>
          <cell r="M1055">
            <v>533.33000000000004</v>
          </cell>
          <cell r="N1055">
            <v>100</v>
          </cell>
          <cell r="O1055">
            <v>0</v>
          </cell>
          <cell r="P1055">
            <v>633.33000000000004</v>
          </cell>
          <cell r="Q1055">
            <v>100</v>
          </cell>
          <cell r="R1055">
            <v>0</v>
          </cell>
          <cell r="S1055">
            <v>733.33</v>
          </cell>
          <cell r="T1055">
            <v>833.33</v>
          </cell>
          <cell r="U1055">
            <v>0</v>
          </cell>
          <cell r="V1055">
            <v>833.33</v>
          </cell>
          <cell r="W1055">
            <v>933.33</v>
          </cell>
          <cell r="X1055">
            <v>0</v>
          </cell>
          <cell r="Y1055">
            <v>933.33</v>
          </cell>
          <cell r="Z1055">
            <v>1033.33</v>
          </cell>
          <cell r="AA1055">
            <v>0</v>
          </cell>
          <cell r="AB1055">
            <v>1033.33</v>
          </cell>
          <cell r="AC1055">
            <v>1133.33</v>
          </cell>
          <cell r="AD1055">
            <v>0</v>
          </cell>
          <cell r="AE1055">
            <v>1133.33</v>
          </cell>
          <cell r="AF1055">
            <v>1133.33</v>
          </cell>
          <cell r="AG1055">
            <v>0</v>
          </cell>
          <cell r="AH1055">
            <v>1133.33</v>
          </cell>
          <cell r="AI1055">
            <v>1133.33</v>
          </cell>
          <cell r="AJ1055">
            <v>0</v>
          </cell>
          <cell r="AK1055">
            <v>1133.33</v>
          </cell>
          <cell r="AL1055">
            <v>1133.33</v>
          </cell>
          <cell r="AM1055">
            <v>0</v>
          </cell>
          <cell r="AN1055">
            <v>1133.33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80</v>
          </cell>
          <cell r="BB1055">
            <v>0</v>
          </cell>
          <cell r="BC1055">
            <v>80</v>
          </cell>
          <cell r="BD1055">
            <v>96.67</v>
          </cell>
          <cell r="BE1055">
            <v>0</v>
          </cell>
          <cell r="BF1055">
            <v>96.67</v>
          </cell>
          <cell r="BG1055">
            <v>96.67</v>
          </cell>
          <cell r="BH1055">
            <v>0</v>
          </cell>
          <cell r="BI1055">
            <v>96.67</v>
          </cell>
          <cell r="BJ1055">
            <v>96.67</v>
          </cell>
          <cell r="BK1055">
            <v>0</v>
          </cell>
          <cell r="BL1055">
            <v>96.67</v>
          </cell>
          <cell r="BM1055">
            <v>96.67</v>
          </cell>
          <cell r="BN1055">
            <v>0</v>
          </cell>
          <cell r="BO1055">
            <v>96.67</v>
          </cell>
          <cell r="BP1055">
            <v>96.67</v>
          </cell>
          <cell r="BQ1055">
            <v>0</v>
          </cell>
          <cell r="BR1055">
            <v>96.67</v>
          </cell>
          <cell r="BS1055">
            <v>96.67</v>
          </cell>
          <cell r="BT1055">
            <v>0</v>
          </cell>
          <cell r="BU1055">
            <v>96.67</v>
          </cell>
          <cell r="BV1055">
            <v>96.67</v>
          </cell>
          <cell r="BW1055">
            <v>0</v>
          </cell>
          <cell r="BX1055">
            <v>96.67</v>
          </cell>
          <cell r="BY1055">
            <v>100</v>
          </cell>
          <cell r="BZ1055">
            <v>0</v>
          </cell>
          <cell r="CA1055">
            <v>100</v>
          </cell>
          <cell r="CB1055">
            <v>200</v>
          </cell>
          <cell r="CC1055">
            <v>0</v>
          </cell>
          <cell r="CD1055">
            <v>200</v>
          </cell>
          <cell r="CE1055">
            <v>300</v>
          </cell>
          <cell r="CF1055">
            <v>0</v>
          </cell>
          <cell r="CG1055">
            <v>300</v>
          </cell>
          <cell r="CH1055">
            <v>400</v>
          </cell>
          <cell r="CI1055">
            <v>0</v>
          </cell>
          <cell r="CJ1055">
            <v>400</v>
          </cell>
          <cell r="CK1055">
            <v>500</v>
          </cell>
          <cell r="CL1055">
            <v>0</v>
          </cell>
          <cell r="CM1055">
            <v>500</v>
          </cell>
          <cell r="CN1055">
            <v>600</v>
          </cell>
          <cell r="CO1055">
            <v>0</v>
          </cell>
          <cell r="CP1055">
            <v>600</v>
          </cell>
          <cell r="CQ1055">
            <v>700</v>
          </cell>
          <cell r="CR1055">
            <v>0</v>
          </cell>
          <cell r="CS1055">
            <v>700</v>
          </cell>
          <cell r="CT1055">
            <v>700</v>
          </cell>
          <cell r="CU1055">
            <v>0</v>
          </cell>
          <cell r="CV1055">
            <v>700</v>
          </cell>
          <cell r="CW1055">
            <v>700</v>
          </cell>
          <cell r="CX1055">
            <v>0</v>
          </cell>
          <cell r="CY1055">
            <v>700</v>
          </cell>
          <cell r="CZ1055">
            <v>700</v>
          </cell>
          <cell r="DA1055">
            <v>0</v>
          </cell>
          <cell r="DB1055">
            <v>700</v>
          </cell>
          <cell r="DC1055">
            <v>700</v>
          </cell>
          <cell r="DD1055">
            <v>0</v>
          </cell>
          <cell r="DE1055">
            <v>700</v>
          </cell>
          <cell r="DF1055">
            <v>700</v>
          </cell>
          <cell r="DG1055">
            <v>0</v>
          </cell>
          <cell r="DH1055">
            <v>700</v>
          </cell>
        </row>
        <row r="1056">
          <cell r="A1056">
            <v>61112020104</v>
          </cell>
          <cell r="B1056" t="str">
            <v>GUARDERIA PRESUPUESTOS Y TEC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</row>
        <row r="1057">
          <cell r="A1057">
            <v>61112020105</v>
          </cell>
          <cell r="B1057" t="str">
            <v>GUARDERIA REC. HUMANOS</v>
          </cell>
          <cell r="D1057">
            <v>0</v>
          </cell>
          <cell r="E1057">
            <v>100</v>
          </cell>
          <cell r="F1057">
            <v>0</v>
          </cell>
          <cell r="G1057">
            <v>100</v>
          </cell>
          <cell r="H1057">
            <v>200</v>
          </cell>
          <cell r="I1057">
            <v>0</v>
          </cell>
          <cell r="J1057">
            <v>200</v>
          </cell>
          <cell r="K1057">
            <v>300</v>
          </cell>
          <cell r="L1057">
            <v>0</v>
          </cell>
          <cell r="M1057">
            <v>300</v>
          </cell>
          <cell r="N1057">
            <v>100</v>
          </cell>
          <cell r="O1057">
            <v>0</v>
          </cell>
          <cell r="P1057">
            <v>400</v>
          </cell>
          <cell r="Q1057">
            <v>100</v>
          </cell>
          <cell r="R1057">
            <v>0</v>
          </cell>
          <cell r="S1057">
            <v>500</v>
          </cell>
          <cell r="T1057">
            <v>500</v>
          </cell>
          <cell r="U1057">
            <v>0</v>
          </cell>
          <cell r="V1057">
            <v>500</v>
          </cell>
          <cell r="W1057">
            <v>500</v>
          </cell>
          <cell r="X1057">
            <v>0</v>
          </cell>
          <cell r="Y1057">
            <v>500</v>
          </cell>
          <cell r="Z1057">
            <v>500</v>
          </cell>
          <cell r="AA1057">
            <v>0</v>
          </cell>
          <cell r="AB1057">
            <v>500</v>
          </cell>
          <cell r="AC1057">
            <v>500</v>
          </cell>
          <cell r="AD1057">
            <v>0</v>
          </cell>
          <cell r="AE1057">
            <v>500</v>
          </cell>
          <cell r="AF1057">
            <v>500</v>
          </cell>
          <cell r="AG1057">
            <v>0</v>
          </cell>
          <cell r="AH1057">
            <v>500</v>
          </cell>
          <cell r="AI1057">
            <v>500</v>
          </cell>
          <cell r="AJ1057">
            <v>0</v>
          </cell>
          <cell r="AK1057">
            <v>500</v>
          </cell>
          <cell r="AL1057">
            <v>500</v>
          </cell>
          <cell r="AM1057">
            <v>0</v>
          </cell>
          <cell r="AN1057">
            <v>50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100</v>
          </cell>
          <cell r="BZ1057">
            <v>0</v>
          </cell>
          <cell r="CA1057">
            <v>100</v>
          </cell>
          <cell r="CB1057">
            <v>200</v>
          </cell>
          <cell r="CC1057">
            <v>0</v>
          </cell>
          <cell r="CD1057">
            <v>200</v>
          </cell>
          <cell r="CE1057">
            <v>300</v>
          </cell>
          <cell r="CF1057">
            <v>0</v>
          </cell>
          <cell r="CG1057">
            <v>300</v>
          </cell>
          <cell r="CH1057">
            <v>400</v>
          </cell>
          <cell r="CI1057">
            <v>0</v>
          </cell>
          <cell r="CJ1057">
            <v>400</v>
          </cell>
          <cell r="CK1057">
            <v>500</v>
          </cell>
          <cell r="CL1057">
            <v>0</v>
          </cell>
          <cell r="CM1057">
            <v>500</v>
          </cell>
          <cell r="CN1057">
            <v>600</v>
          </cell>
          <cell r="CO1057">
            <v>0</v>
          </cell>
          <cell r="CP1057">
            <v>600</v>
          </cell>
          <cell r="CQ1057">
            <v>700</v>
          </cell>
          <cell r="CR1057">
            <v>0</v>
          </cell>
          <cell r="CS1057">
            <v>700</v>
          </cell>
          <cell r="CT1057">
            <v>700</v>
          </cell>
          <cell r="CU1057">
            <v>0</v>
          </cell>
          <cell r="CV1057">
            <v>700</v>
          </cell>
          <cell r="CW1057">
            <v>700</v>
          </cell>
          <cell r="CX1057">
            <v>0</v>
          </cell>
          <cell r="CY1057">
            <v>700</v>
          </cell>
          <cell r="CZ1057">
            <v>700</v>
          </cell>
          <cell r="DA1057">
            <v>0</v>
          </cell>
          <cell r="DB1057">
            <v>700</v>
          </cell>
          <cell r="DC1057">
            <v>700</v>
          </cell>
          <cell r="DD1057">
            <v>0</v>
          </cell>
          <cell r="DE1057">
            <v>700</v>
          </cell>
          <cell r="DF1057">
            <v>700</v>
          </cell>
          <cell r="DG1057">
            <v>0</v>
          </cell>
          <cell r="DH1057">
            <v>700</v>
          </cell>
        </row>
        <row r="1058">
          <cell r="A1058">
            <v>61112020106</v>
          </cell>
          <cell r="B1058" t="str">
            <v>GUARDERIA SISTEMAS</v>
          </cell>
          <cell r="D1058">
            <v>0</v>
          </cell>
          <cell r="E1058">
            <v>100</v>
          </cell>
          <cell r="F1058">
            <v>0</v>
          </cell>
          <cell r="G1058">
            <v>100</v>
          </cell>
          <cell r="H1058">
            <v>200</v>
          </cell>
          <cell r="I1058">
            <v>0</v>
          </cell>
          <cell r="J1058">
            <v>200</v>
          </cell>
          <cell r="K1058">
            <v>300</v>
          </cell>
          <cell r="L1058">
            <v>0</v>
          </cell>
          <cell r="M1058">
            <v>300</v>
          </cell>
          <cell r="N1058">
            <v>100</v>
          </cell>
          <cell r="O1058">
            <v>0</v>
          </cell>
          <cell r="P1058">
            <v>400</v>
          </cell>
          <cell r="Q1058">
            <v>100</v>
          </cell>
          <cell r="R1058">
            <v>0</v>
          </cell>
          <cell r="S1058">
            <v>500</v>
          </cell>
          <cell r="T1058">
            <v>500</v>
          </cell>
          <cell r="U1058">
            <v>0</v>
          </cell>
          <cell r="V1058">
            <v>500</v>
          </cell>
          <cell r="W1058">
            <v>500</v>
          </cell>
          <cell r="X1058">
            <v>0</v>
          </cell>
          <cell r="Y1058">
            <v>500</v>
          </cell>
          <cell r="Z1058">
            <v>500</v>
          </cell>
          <cell r="AA1058">
            <v>0</v>
          </cell>
          <cell r="AB1058">
            <v>500</v>
          </cell>
          <cell r="AC1058">
            <v>500</v>
          </cell>
          <cell r="AD1058">
            <v>0</v>
          </cell>
          <cell r="AE1058">
            <v>500</v>
          </cell>
          <cell r="AF1058">
            <v>500</v>
          </cell>
          <cell r="AG1058">
            <v>0</v>
          </cell>
          <cell r="AH1058">
            <v>500</v>
          </cell>
          <cell r="AI1058">
            <v>500</v>
          </cell>
          <cell r="AJ1058">
            <v>0</v>
          </cell>
          <cell r="AK1058">
            <v>500</v>
          </cell>
          <cell r="AL1058">
            <v>500</v>
          </cell>
          <cell r="AM1058">
            <v>0</v>
          </cell>
          <cell r="AN1058">
            <v>50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</row>
        <row r="1059">
          <cell r="A1059">
            <v>61112020107</v>
          </cell>
          <cell r="B1059" t="str">
            <v>GUARDERIA CUENTAS POR COBRAR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100</v>
          </cell>
          <cell r="AG1059">
            <v>0</v>
          </cell>
          <cell r="AH1059">
            <v>100</v>
          </cell>
          <cell r="AI1059">
            <v>200</v>
          </cell>
          <cell r="AJ1059">
            <v>0</v>
          </cell>
          <cell r="AK1059">
            <v>200</v>
          </cell>
          <cell r="AL1059">
            <v>300</v>
          </cell>
          <cell r="AM1059">
            <v>0</v>
          </cell>
          <cell r="AN1059">
            <v>300</v>
          </cell>
          <cell r="AO1059">
            <v>100</v>
          </cell>
          <cell r="AP1059">
            <v>0</v>
          </cell>
          <cell r="AQ1059">
            <v>100</v>
          </cell>
          <cell r="AR1059">
            <v>200</v>
          </cell>
          <cell r="AS1059">
            <v>0</v>
          </cell>
          <cell r="AT1059">
            <v>200</v>
          </cell>
          <cell r="AU1059">
            <v>300</v>
          </cell>
          <cell r="AV1059">
            <v>0</v>
          </cell>
          <cell r="AW1059">
            <v>300</v>
          </cell>
          <cell r="AX1059">
            <v>400</v>
          </cell>
          <cell r="AY1059">
            <v>0</v>
          </cell>
          <cell r="AZ1059">
            <v>400</v>
          </cell>
          <cell r="BA1059">
            <v>500</v>
          </cell>
          <cell r="BB1059">
            <v>0</v>
          </cell>
          <cell r="BC1059">
            <v>500</v>
          </cell>
          <cell r="BD1059">
            <v>600</v>
          </cell>
          <cell r="BE1059">
            <v>0</v>
          </cell>
          <cell r="BF1059">
            <v>600</v>
          </cell>
          <cell r="BG1059">
            <v>700</v>
          </cell>
          <cell r="BH1059">
            <v>0</v>
          </cell>
          <cell r="BI1059">
            <v>700</v>
          </cell>
          <cell r="BJ1059">
            <v>800</v>
          </cell>
          <cell r="BK1059">
            <v>0</v>
          </cell>
          <cell r="BL1059">
            <v>800</v>
          </cell>
          <cell r="BM1059">
            <v>900</v>
          </cell>
          <cell r="BN1059">
            <v>0</v>
          </cell>
          <cell r="BO1059">
            <v>900</v>
          </cell>
          <cell r="BP1059">
            <v>1000</v>
          </cell>
          <cell r="BQ1059">
            <v>0</v>
          </cell>
          <cell r="BR1059">
            <v>1000</v>
          </cell>
          <cell r="BS1059">
            <v>1100</v>
          </cell>
          <cell r="BT1059">
            <v>0</v>
          </cell>
          <cell r="BU1059">
            <v>1100</v>
          </cell>
          <cell r="BV1059">
            <v>1200</v>
          </cell>
          <cell r="BW1059">
            <v>0</v>
          </cell>
          <cell r="BX1059">
            <v>120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</row>
        <row r="1060">
          <cell r="A1060">
            <v>611120300</v>
          </cell>
          <cell r="B1060" t="str">
            <v>GUARDERIA OPERACIONES</v>
          </cell>
          <cell r="D1060">
            <v>0</v>
          </cell>
          <cell r="E1060">
            <v>0</v>
          </cell>
          <cell r="F1060" t="str">
            <v>Db</v>
          </cell>
          <cell r="G1060">
            <v>7226.67</v>
          </cell>
          <cell r="H1060">
            <v>2800</v>
          </cell>
          <cell r="I1060">
            <v>0</v>
          </cell>
          <cell r="J1060">
            <v>2800</v>
          </cell>
          <cell r="K1060">
            <v>4300</v>
          </cell>
          <cell r="L1060">
            <v>0</v>
          </cell>
          <cell r="M1060">
            <v>4300</v>
          </cell>
          <cell r="N1060">
            <v>1500</v>
          </cell>
          <cell r="O1060">
            <v>0</v>
          </cell>
          <cell r="P1060">
            <v>5800</v>
          </cell>
          <cell r="Q1060">
            <v>400</v>
          </cell>
          <cell r="R1060">
            <v>0</v>
          </cell>
          <cell r="S1060">
            <v>6200</v>
          </cell>
          <cell r="T1060">
            <v>8400</v>
          </cell>
          <cell r="U1060">
            <v>0</v>
          </cell>
          <cell r="V1060">
            <v>8400</v>
          </cell>
          <cell r="W1060">
            <v>9600</v>
          </cell>
          <cell r="X1060">
            <v>0</v>
          </cell>
          <cell r="Y1060">
            <v>9600</v>
          </cell>
          <cell r="Z1060">
            <v>10800</v>
          </cell>
          <cell r="AA1060">
            <v>0</v>
          </cell>
          <cell r="AB1060">
            <v>10800</v>
          </cell>
          <cell r="AC1060">
            <v>12000</v>
          </cell>
          <cell r="AD1060">
            <v>0</v>
          </cell>
          <cell r="AE1060">
            <v>12000</v>
          </cell>
          <cell r="AF1060">
            <v>13300</v>
          </cell>
          <cell r="AG1060">
            <v>0</v>
          </cell>
          <cell r="AH1060">
            <v>13300</v>
          </cell>
          <cell r="AI1060">
            <v>14600</v>
          </cell>
          <cell r="AJ1060">
            <v>0</v>
          </cell>
          <cell r="AK1060">
            <v>14600</v>
          </cell>
          <cell r="AL1060">
            <v>15900</v>
          </cell>
          <cell r="AM1060">
            <v>0</v>
          </cell>
          <cell r="AN1060">
            <v>15900</v>
          </cell>
          <cell r="AO1060">
            <v>1126.67</v>
          </cell>
          <cell r="AP1060">
            <v>0</v>
          </cell>
          <cell r="AQ1060">
            <v>1126.67</v>
          </cell>
          <cell r="AR1060">
            <v>2226.67</v>
          </cell>
          <cell r="AS1060">
            <v>0</v>
          </cell>
          <cell r="AT1060">
            <v>2226.67</v>
          </cell>
          <cell r="AU1060">
            <v>3426.67</v>
          </cell>
          <cell r="AV1060">
            <v>0</v>
          </cell>
          <cell r="AW1060">
            <v>3426.67</v>
          </cell>
          <cell r="AX1060">
            <v>4726.67</v>
          </cell>
          <cell r="AY1060">
            <v>0</v>
          </cell>
          <cell r="AZ1060">
            <v>4726.67</v>
          </cell>
          <cell r="BA1060">
            <v>5926.67</v>
          </cell>
          <cell r="BB1060">
            <v>0</v>
          </cell>
          <cell r="BC1060">
            <v>5926.67</v>
          </cell>
          <cell r="BD1060">
            <v>7226.67</v>
          </cell>
          <cell r="BE1060">
            <v>0</v>
          </cell>
          <cell r="BF1060">
            <v>7226.67</v>
          </cell>
          <cell r="BG1060">
            <v>8826.67</v>
          </cell>
          <cell r="BH1060">
            <v>0</v>
          </cell>
          <cell r="BI1060">
            <v>8826.67</v>
          </cell>
          <cell r="BJ1060">
            <v>10506.67</v>
          </cell>
          <cell r="BK1060">
            <v>0</v>
          </cell>
          <cell r="BL1060">
            <v>10506.67</v>
          </cell>
          <cell r="BM1060">
            <v>12206.67</v>
          </cell>
          <cell r="BN1060">
            <v>0</v>
          </cell>
          <cell r="BO1060">
            <v>12206.67</v>
          </cell>
          <cell r="BP1060">
            <v>14006.67</v>
          </cell>
          <cell r="BQ1060">
            <v>0</v>
          </cell>
          <cell r="BR1060">
            <v>14006.67</v>
          </cell>
          <cell r="BS1060">
            <v>15706.67</v>
          </cell>
          <cell r="BT1060">
            <v>0</v>
          </cell>
          <cell r="BU1060">
            <v>15706.67</v>
          </cell>
          <cell r="BV1060">
            <v>17346.669999999998</v>
          </cell>
          <cell r="BW1060">
            <v>0</v>
          </cell>
          <cell r="BX1060">
            <v>17346.669999999998</v>
          </cell>
          <cell r="BY1060">
            <v>1500</v>
          </cell>
          <cell r="BZ1060">
            <v>0</v>
          </cell>
          <cell r="CA1060">
            <v>1500</v>
          </cell>
          <cell r="CB1060">
            <v>3000</v>
          </cell>
          <cell r="CC1060">
            <v>0</v>
          </cell>
          <cell r="CD1060">
            <v>3000</v>
          </cell>
          <cell r="CE1060">
            <v>4500</v>
          </cell>
          <cell r="CF1060">
            <v>0</v>
          </cell>
          <cell r="CG1060">
            <v>4500</v>
          </cell>
          <cell r="CH1060">
            <v>6100</v>
          </cell>
          <cell r="CI1060">
            <v>0</v>
          </cell>
          <cell r="CJ1060">
            <v>6100</v>
          </cell>
          <cell r="CK1060">
            <v>7800</v>
          </cell>
          <cell r="CL1060">
            <v>0</v>
          </cell>
          <cell r="CM1060">
            <v>7800</v>
          </cell>
          <cell r="CN1060">
            <v>9600</v>
          </cell>
          <cell r="CO1060">
            <v>0</v>
          </cell>
          <cell r="CP1060">
            <v>9600</v>
          </cell>
          <cell r="CQ1060">
            <v>11166.66</v>
          </cell>
          <cell r="CR1060">
            <v>0</v>
          </cell>
          <cell r="CS1060">
            <v>11166.66</v>
          </cell>
          <cell r="CT1060">
            <v>11166.66</v>
          </cell>
          <cell r="CU1060">
            <v>0</v>
          </cell>
          <cell r="CV1060">
            <v>11166.66</v>
          </cell>
          <cell r="CW1060">
            <v>11166.66</v>
          </cell>
          <cell r="CX1060">
            <v>0</v>
          </cell>
          <cell r="CY1060">
            <v>11166.66</v>
          </cell>
          <cell r="CZ1060">
            <v>11166.66</v>
          </cell>
          <cell r="DA1060">
            <v>0</v>
          </cell>
          <cell r="DB1060">
            <v>11166.66</v>
          </cell>
          <cell r="DC1060">
            <v>11166.66</v>
          </cell>
          <cell r="DD1060">
            <v>0</v>
          </cell>
          <cell r="DE1060">
            <v>11166.66</v>
          </cell>
          <cell r="DF1060">
            <v>11166.66</v>
          </cell>
          <cell r="DG1060">
            <v>0</v>
          </cell>
          <cell r="DH1060">
            <v>11166.66</v>
          </cell>
        </row>
        <row r="1061">
          <cell r="A1061">
            <v>611120301</v>
          </cell>
          <cell r="B1061" t="str">
            <v>GUARDERIA OPERACIONES</v>
          </cell>
          <cell r="D1061">
            <v>0</v>
          </cell>
          <cell r="E1061">
            <v>0</v>
          </cell>
          <cell r="F1061" t="str">
            <v>Db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</row>
        <row r="1062">
          <cell r="A1062">
            <v>61112030101</v>
          </cell>
          <cell r="B1062" t="str">
            <v>GUARDERIA OPERACIONES</v>
          </cell>
          <cell r="D1062">
            <v>0</v>
          </cell>
          <cell r="E1062">
            <v>0</v>
          </cell>
          <cell r="F1062" t="str">
            <v>Db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</row>
        <row r="1063">
          <cell r="A1063">
            <v>611120302</v>
          </cell>
          <cell r="B1063" t="str">
            <v>GUARDERIA COMERCIAL</v>
          </cell>
          <cell r="D1063">
            <v>0</v>
          </cell>
          <cell r="E1063">
            <v>0</v>
          </cell>
          <cell r="F1063" t="str">
            <v>Db</v>
          </cell>
          <cell r="G1063">
            <v>26.67</v>
          </cell>
          <cell r="H1063">
            <v>0</v>
          </cell>
          <cell r="I1063">
            <v>0</v>
          </cell>
          <cell r="J1063">
            <v>0</v>
          </cell>
          <cell r="K1063">
            <v>100</v>
          </cell>
          <cell r="L1063">
            <v>0</v>
          </cell>
          <cell r="M1063">
            <v>100</v>
          </cell>
          <cell r="N1063">
            <v>100</v>
          </cell>
          <cell r="O1063">
            <v>0</v>
          </cell>
          <cell r="P1063">
            <v>200</v>
          </cell>
          <cell r="Q1063">
            <v>100</v>
          </cell>
          <cell r="R1063">
            <v>0</v>
          </cell>
          <cell r="S1063">
            <v>300</v>
          </cell>
          <cell r="T1063">
            <v>400</v>
          </cell>
          <cell r="U1063">
            <v>0</v>
          </cell>
          <cell r="V1063">
            <v>400</v>
          </cell>
          <cell r="W1063">
            <v>500</v>
          </cell>
          <cell r="X1063">
            <v>0</v>
          </cell>
          <cell r="Y1063">
            <v>500</v>
          </cell>
          <cell r="Z1063">
            <v>600</v>
          </cell>
          <cell r="AA1063">
            <v>0</v>
          </cell>
          <cell r="AB1063">
            <v>600</v>
          </cell>
          <cell r="AC1063">
            <v>700</v>
          </cell>
          <cell r="AD1063">
            <v>0</v>
          </cell>
          <cell r="AE1063">
            <v>700</v>
          </cell>
          <cell r="AF1063">
            <v>800</v>
          </cell>
          <cell r="AG1063">
            <v>0</v>
          </cell>
          <cell r="AH1063">
            <v>800</v>
          </cell>
          <cell r="AI1063">
            <v>900</v>
          </cell>
          <cell r="AJ1063">
            <v>0</v>
          </cell>
          <cell r="AK1063">
            <v>900</v>
          </cell>
          <cell r="AL1063">
            <v>1000</v>
          </cell>
          <cell r="AM1063">
            <v>0</v>
          </cell>
          <cell r="AN1063">
            <v>1000</v>
          </cell>
          <cell r="AO1063">
            <v>26.67</v>
          </cell>
          <cell r="AP1063">
            <v>0</v>
          </cell>
          <cell r="AQ1063">
            <v>26.67</v>
          </cell>
          <cell r="AR1063">
            <v>26.67</v>
          </cell>
          <cell r="AS1063">
            <v>0</v>
          </cell>
          <cell r="AT1063">
            <v>26.67</v>
          </cell>
          <cell r="AU1063">
            <v>26.67</v>
          </cell>
          <cell r="AV1063">
            <v>0</v>
          </cell>
          <cell r="AW1063">
            <v>26.67</v>
          </cell>
          <cell r="AX1063">
            <v>26.67</v>
          </cell>
          <cell r="AY1063">
            <v>0</v>
          </cell>
          <cell r="AZ1063">
            <v>26.67</v>
          </cell>
          <cell r="BA1063">
            <v>26.67</v>
          </cell>
          <cell r="BB1063">
            <v>0</v>
          </cell>
          <cell r="BC1063">
            <v>26.67</v>
          </cell>
          <cell r="BD1063">
            <v>26.67</v>
          </cell>
          <cell r="BE1063">
            <v>0</v>
          </cell>
          <cell r="BF1063">
            <v>26.67</v>
          </cell>
          <cell r="BG1063">
            <v>26.67</v>
          </cell>
          <cell r="BH1063">
            <v>0</v>
          </cell>
          <cell r="BI1063">
            <v>26.67</v>
          </cell>
          <cell r="BJ1063">
            <v>26.67</v>
          </cell>
          <cell r="BK1063">
            <v>0</v>
          </cell>
          <cell r="BL1063">
            <v>26.67</v>
          </cell>
          <cell r="BM1063">
            <v>26.67</v>
          </cell>
          <cell r="BN1063">
            <v>0</v>
          </cell>
          <cell r="BO1063">
            <v>26.67</v>
          </cell>
          <cell r="BP1063">
            <v>26.67</v>
          </cell>
          <cell r="BQ1063">
            <v>0</v>
          </cell>
          <cell r="BR1063">
            <v>26.67</v>
          </cell>
          <cell r="BS1063">
            <v>26.67</v>
          </cell>
          <cell r="BT1063">
            <v>0</v>
          </cell>
          <cell r="BU1063">
            <v>26.67</v>
          </cell>
          <cell r="BV1063">
            <v>26.67</v>
          </cell>
          <cell r="BW1063">
            <v>0</v>
          </cell>
          <cell r="BX1063">
            <v>26.67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100</v>
          </cell>
          <cell r="CO1063">
            <v>0</v>
          </cell>
          <cell r="CP1063">
            <v>100</v>
          </cell>
          <cell r="CQ1063">
            <v>200</v>
          </cell>
          <cell r="CR1063">
            <v>0</v>
          </cell>
          <cell r="CS1063">
            <v>200</v>
          </cell>
          <cell r="CT1063">
            <v>200</v>
          </cell>
          <cell r="CU1063">
            <v>0</v>
          </cell>
          <cell r="CV1063">
            <v>200</v>
          </cell>
          <cell r="CW1063">
            <v>200</v>
          </cell>
          <cell r="CX1063">
            <v>0</v>
          </cell>
          <cell r="CY1063">
            <v>200</v>
          </cell>
          <cell r="CZ1063">
            <v>200</v>
          </cell>
          <cell r="DA1063">
            <v>0</v>
          </cell>
          <cell r="DB1063">
            <v>200</v>
          </cell>
          <cell r="DC1063">
            <v>200</v>
          </cell>
          <cell r="DD1063">
            <v>0</v>
          </cell>
          <cell r="DE1063">
            <v>200</v>
          </cell>
          <cell r="DF1063">
            <v>200</v>
          </cell>
          <cell r="DG1063">
            <v>0</v>
          </cell>
          <cell r="DH1063">
            <v>200</v>
          </cell>
        </row>
        <row r="1064">
          <cell r="A1064">
            <v>61112030201</v>
          </cell>
          <cell r="B1064" t="str">
            <v>GUARDERIA COMERCIAL</v>
          </cell>
          <cell r="D1064">
            <v>0</v>
          </cell>
          <cell r="E1064">
            <v>0</v>
          </cell>
          <cell r="F1064" t="str">
            <v>Db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</row>
        <row r="1065">
          <cell r="A1065">
            <v>61112030202</v>
          </cell>
          <cell r="B1065" t="str">
            <v>GUARDERIA VENTAS</v>
          </cell>
          <cell r="D1065">
            <v>0</v>
          </cell>
          <cell r="E1065">
            <v>0</v>
          </cell>
          <cell r="F1065" t="str">
            <v>Db</v>
          </cell>
          <cell r="G1065">
            <v>26.67</v>
          </cell>
          <cell r="H1065">
            <v>0</v>
          </cell>
          <cell r="I1065">
            <v>0</v>
          </cell>
          <cell r="J1065">
            <v>0</v>
          </cell>
          <cell r="K1065">
            <v>100</v>
          </cell>
          <cell r="L1065">
            <v>0</v>
          </cell>
          <cell r="M1065">
            <v>100</v>
          </cell>
          <cell r="N1065">
            <v>100</v>
          </cell>
          <cell r="O1065">
            <v>0</v>
          </cell>
          <cell r="P1065">
            <v>200</v>
          </cell>
          <cell r="Q1065">
            <v>100</v>
          </cell>
          <cell r="R1065">
            <v>0</v>
          </cell>
          <cell r="S1065">
            <v>300</v>
          </cell>
          <cell r="T1065">
            <v>300</v>
          </cell>
          <cell r="U1065">
            <v>0</v>
          </cell>
          <cell r="V1065">
            <v>300</v>
          </cell>
          <cell r="W1065">
            <v>400</v>
          </cell>
          <cell r="X1065">
            <v>0</v>
          </cell>
          <cell r="Y1065">
            <v>400</v>
          </cell>
          <cell r="Z1065">
            <v>500</v>
          </cell>
          <cell r="AA1065">
            <v>0</v>
          </cell>
          <cell r="AB1065">
            <v>500</v>
          </cell>
          <cell r="AC1065">
            <v>600</v>
          </cell>
          <cell r="AD1065">
            <v>0</v>
          </cell>
          <cell r="AE1065">
            <v>600</v>
          </cell>
          <cell r="AF1065">
            <v>700</v>
          </cell>
          <cell r="AG1065">
            <v>0</v>
          </cell>
          <cell r="AH1065">
            <v>700</v>
          </cell>
          <cell r="AI1065">
            <v>800</v>
          </cell>
          <cell r="AJ1065">
            <v>0</v>
          </cell>
          <cell r="AK1065">
            <v>800</v>
          </cell>
          <cell r="AL1065">
            <v>900</v>
          </cell>
          <cell r="AM1065">
            <v>0</v>
          </cell>
          <cell r="AN1065">
            <v>900</v>
          </cell>
          <cell r="AO1065">
            <v>26.67</v>
          </cell>
          <cell r="AP1065">
            <v>0</v>
          </cell>
          <cell r="AQ1065">
            <v>26.67</v>
          </cell>
          <cell r="AR1065">
            <v>26.67</v>
          </cell>
          <cell r="AS1065">
            <v>0</v>
          </cell>
          <cell r="AT1065">
            <v>26.67</v>
          </cell>
          <cell r="AU1065">
            <v>26.67</v>
          </cell>
          <cell r="AV1065">
            <v>0</v>
          </cell>
          <cell r="AW1065">
            <v>26.67</v>
          </cell>
          <cell r="AX1065">
            <v>26.67</v>
          </cell>
          <cell r="AY1065">
            <v>0</v>
          </cell>
          <cell r="AZ1065">
            <v>26.67</v>
          </cell>
          <cell r="BA1065">
            <v>26.67</v>
          </cell>
          <cell r="BB1065">
            <v>0</v>
          </cell>
          <cell r="BC1065">
            <v>26.67</v>
          </cell>
          <cell r="BD1065">
            <v>26.67</v>
          </cell>
          <cell r="BE1065">
            <v>0</v>
          </cell>
          <cell r="BF1065">
            <v>26.67</v>
          </cell>
          <cell r="BG1065">
            <v>26.67</v>
          </cell>
          <cell r="BH1065">
            <v>0</v>
          </cell>
          <cell r="BI1065">
            <v>26.67</v>
          </cell>
          <cell r="BJ1065">
            <v>26.67</v>
          </cell>
          <cell r="BK1065">
            <v>0</v>
          </cell>
          <cell r="BL1065">
            <v>26.67</v>
          </cell>
          <cell r="BM1065">
            <v>26.67</v>
          </cell>
          <cell r="BN1065">
            <v>0</v>
          </cell>
          <cell r="BO1065">
            <v>26.67</v>
          </cell>
          <cell r="BP1065">
            <v>26.67</v>
          </cell>
          <cell r="BQ1065">
            <v>0</v>
          </cell>
          <cell r="BR1065">
            <v>26.67</v>
          </cell>
          <cell r="BS1065">
            <v>26.67</v>
          </cell>
          <cell r="BT1065">
            <v>0</v>
          </cell>
          <cell r="BU1065">
            <v>26.67</v>
          </cell>
          <cell r="BV1065">
            <v>26.67</v>
          </cell>
          <cell r="BW1065">
            <v>0</v>
          </cell>
          <cell r="BX1065">
            <v>26.67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100</v>
          </cell>
          <cell r="CO1065">
            <v>0</v>
          </cell>
          <cell r="CP1065">
            <v>100</v>
          </cell>
          <cell r="CQ1065">
            <v>200</v>
          </cell>
          <cell r="CR1065">
            <v>0</v>
          </cell>
          <cell r="CS1065">
            <v>200</v>
          </cell>
          <cell r="CT1065">
            <v>200</v>
          </cell>
          <cell r="CU1065">
            <v>0</v>
          </cell>
          <cell r="CV1065">
            <v>200</v>
          </cell>
          <cell r="CW1065">
            <v>200</v>
          </cell>
          <cell r="CX1065">
            <v>0</v>
          </cell>
          <cell r="CY1065">
            <v>200</v>
          </cell>
          <cell r="CZ1065">
            <v>200</v>
          </cell>
          <cell r="DA1065">
            <v>0</v>
          </cell>
          <cell r="DB1065">
            <v>200</v>
          </cell>
          <cell r="DC1065">
            <v>200</v>
          </cell>
          <cell r="DD1065">
            <v>0</v>
          </cell>
          <cell r="DE1065">
            <v>200</v>
          </cell>
          <cell r="DF1065">
            <v>200</v>
          </cell>
          <cell r="DG1065">
            <v>0</v>
          </cell>
          <cell r="DH1065">
            <v>200</v>
          </cell>
        </row>
        <row r="1066">
          <cell r="A1066">
            <v>61112030203</v>
          </cell>
          <cell r="B1066" t="str">
            <v>GUARDERIA MARKETING</v>
          </cell>
          <cell r="D1066">
            <v>0</v>
          </cell>
          <cell r="E1066">
            <v>0</v>
          </cell>
          <cell r="F1066" t="str">
            <v>Db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00</v>
          </cell>
          <cell r="U1066">
            <v>0</v>
          </cell>
          <cell r="V1066">
            <v>100</v>
          </cell>
          <cell r="W1066">
            <v>100</v>
          </cell>
          <cell r="X1066">
            <v>0</v>
          </cell>
          <cell r="Y1066">
            <v>100</v>
          </cell>
          <cell r="Z1066">
            <v>100</v>
          </cell>
          <cell r="AA1066">
            <v>0</v>
          </cell>
          <cell r="AB1066">
            <v>100</v>
          </cell>
          <cell r="AC1066">
            <v>100</v>
          </cell>
          <cell r="AD1066">
            <v>0</v>
          </cell>
          <cell r="AE1066">
            <v>100</v>
          </cell>
          <cell r="AF1066">
            <v>100</v>
          </cell>
          <cell r="AG1066">
            <v>0</v>
          </cell>
          <cell r="AH1066">
            <v>100</v>
          </cell>
          <cell r="AI1066">
            <v>100</v>
          </cell>
          <cell r="AJ1066">
            <v>0</v>
          </cell>
          <cell r="AK1066">
            <v>100</v>
          </cell>
          <cell r="AL1066">
            <v>100</v>
          </cell>
          <cell r="AM1066">
            <v>0</v>
          </cell>
          <cell r="AN1066">
            <v>10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</row>
        <row r="1067">
          <cell r="A1067">
            <v>61112030204</v>
          </cell>
          <cell r="B1067" t="str">
            <v>GUARDERIA PURA TRACCION</v>
          </cell>
          <cell r="D1067">
            <v>0</v>
          </cell>
          <cell r="E1067">
            <v>0</v>
          </cell>
          <cell r="F1067" t="str">
            <v>Db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</row>
        <row r="1068">
          <cell r="A1068">
            <v>611120303</v>
          </cell>
          <cell r="B1068" t="str">
            <v>GUARDERIA LOGISTICA</v>
          </cell>
          <cell r="D1068">
            <v>0</v>
          </cell>
          <cell r="E1068">
            <v>0</v>
          </cell>
          <cell r="F1068" t="str">
            <v>Db</v>
          </cell>
          <cell r="G1068">
            <v>5000</v>
          </cell>
          <cell r="H1068">
            <v>2200</v>
          </cell>
          <cell r="I1068">
            <v>0</v>
          </cell>
          <cell r="J1068">
            <v>2200</v>
          </cell>
          <cell r="K1068">
            <v>3300</v>
          </cell>
          <cell r="L1068">
            <v>0</v>
          </cell>
          <cell r="M1068">
            <v>3300</v>
          </cell>
          <cell r="N1068">
            <v>1100</v>
          </cell>
          <cell r="O1068">
            <v>0</v>
          </cell>
          <cell r="P1068">
            <v>4400</v>
          </cell>
          <cell r="Q1068">
            <v>0</v>
          </cell>
          <cell r="R1068">
            <v>0</v>
          </cell>
          <cell r="S1068">
            <v>4400</v>
          </cell>
          <cell r="T1068">
            <v>6200</v>
          </cell>
          <cell r="U1068">
            <v>0</v>
          </cell>
          <cell r="V1068">
            <v>6200</v>
          </cell>
          <cell r="W1068">
            <v>7000</v>
          </cell>
          <cell r="X1068">
            <v>0</v>
          </cell>
          <cell r="Y1068">
            <v>7000</v>
          </cell>
          <cell r="Z1068">
            <v>7800</v>
          </cell>
          <cell r="AA1068">
            <v>0</v>
          </cell>
          <cell r="AB1068">
            <v>7800</v>
          </cell>
          <cell r="AC1068">
            <v>8600</v>
          </cell>
          <cell r="AD1068">
            <v>0</v>
          </cell>
          <cell r="AE1068">
            <v>8600</v>
          </cell>
          <cell r="AF1068">
            <v>9500</v>
          </cell>
          <cell r="AG1068">
            <v>0</v>
          </cell>
          <cell r="AH1068">
            <v>9500</v>
          </cell>
          <cell r="AI1068">
            <v>10400</v>
          </cell>
          <cell r="AJ1068">
            <v>0</v>
          </cell>
          <cell r="AK1068">
            <v>10400</v>
          </cell>
          <cell r="AL1068">
            <v>11300</v>
          </cell>
          <cell r="AM1068">
            <v>0</v>
          </cell>
          <cell r="AN1068">
            <v>11300</v>
          </cell>
          <cell r="AO1068">
            <v>800</v>
          </cell>
          <cell r="AP1068">
            <v>0</v>
          </cell>
          <cell r="AQ1068">
            <v>800</v>
          </cell>
          <cell r="AR1068">
            <v>1600</v>
          </cell>
          <cell r="AS1068">
            <v>0</v>
          </cell>
          <cell r="AT1068">
            <v>1600</v>
          </cell>
          <cell r="AU1068">
            <v>2400</v>
          </cell>
          <cell r="AV1068">
            <v>0</v>
          </cell>
          <cell r="AW1068">
            <v>2400</v>
          </cell>
          <cell r="AX1068">
            <v>3300</v>
          </cell>
          <cell r="AY1068">
            <v>0</v>
          </cell>
          <cell r="AZ1068">
            <v>3300</v>
          </cell>
          <cell r="BA1068">
            <v>4100</v>
          </cell>
          <cell r="BB1068">
            <v>0</v>
          </cell>
          <cell r="BC1068">
            <v>4100</v>
          </cell>
          <cell r="BD1068">
            <v>5000</v>
          </cell>
          <cell r="BE1068">
            <v>0</v>
          </cell>
          <cell r="BF1068">
            <v>5000</v>
          </cell>
          <cell r="BG1068">
            <v>5900</v>
          </cell>
          <cell r="BH1068">
            <v>0</v>
          </cell>
          <cell r="BI1068">
            <v>5900</v>
          </cell>
          <cell r="BJ1068">
            <v>6680</v>
          </cell>
          <cell r="BK1068">
            <v>0</v>
          </cell>
          <cell r="BL1068">
            <v>6680</v>
          </cell>
          <cell r="BM1068">
            <v>7580</v>
          </cell>
          <cell r="BN1068">
            <v>0</v>
          </cell>
          <cell r="BO1068">
            <v>7580</v>
          </cell>
          <cell r="BP1068">
            <v>8780</v>
          </cell>
          <cell r="BQ1068">
            <v>0</v>
          </cell>
          <cell r="BR1068">
            <v>8780</v>
          </cell>
          <cell r="BS1068">
            <v>9880</v>
          </cell>
          <cell r="BT1068">
            <v>0</v>
          </cell>
          <cell r="BU1068">
            <v>9880</v>
          </cell>
          <cell r="BV1068">
            <v>10920</v>
          </cell>
          <cell r="BW1068">
            <v>0</v>
          </cell>
          <cell r="BX1068">
            <v>10920</v>
          </cell>
          <cell r="BY1068">
            <v>900</v>
          </cell>
          <cell r="BZ1068">
            <v>0</v>
          </cell>
          <cell r="CA1068">
            <v>900</v>
          </cell>
          <cell r="CB1068">
            <v>1800</v>
          </cell>
          <cell r="CC1068">
            <v>0</v>
          </cell>
          <cell r="CD1068">
            <v>1800</v>
          </cell>
          <cell r="CE1068">
            <v>2700</v>
          </cell>
          <cell r="CF1068">
            <v>0</v>
          </cell>
          <cell r="CG1068">
            <v>2700</v>
          </cell>
          <cell r="CH1068">
            <v>3700</v>
          </cell>
          <cell r="CI1068">
            <v>0</v>
          </cell>
          <cell r="CJ1068">
            <v>3700</v>
          </cell>
          <cell r="CK1068">
            <v>4800</v>
          </cell>
          <cell r="CL1068">
            <v>0</v>
          </cell>
          <cell r="CM1068">
            <v>4800</v>
          </cell>
          <cell r="CN1068">
            <v>5900</v>
          </cell>
          <cell r="CO1068">
            <v>0</v>
          </cell>
          <cell r="CP1068">
            <v>5900</v>
          </cell>
          <cell r="CQ1068">
            <v>6866.66</v>
          </cell>
          <cell r="CR1068">
            <v>0</v>
          </cell>
          <cell r="CS1068">
            <v>6866.66</v>
          </cell>
          <cell r="CT1068">
            <v>6866.66</v>
          </cell>
          <cell r="CU1068">
            <v>0</v>
          </cell>
          <cell r="CV1068">
            <v>6866.66</v>
          </cell>
          <cell r="CW1068">
            <v>6866.66</v>
          </cell>
          <cell r="CX1068">
            <v>0</v>
          </cell>
          <cell r="CY1068">
            <v>6866.66</v>
          </cell>
          <cell r="CZ1068">
            <v>6866.66</v>
          </cell>
          <cell r="DA1068">
            <v>0</v>
          </cell>
          <cell r="DB1068">
            <v>6866.66</v>
          </cell>
          <cell r="DC1068">
            <v>6866.66</v>
          </cell>
          <cell r="DD1068">
            <v>0</v>
          </cell>
          <cell r="DE1068">
            <v>6866.66</v>
          </cell>
          <cell r="DF1068">
            <v>6866.66</v>
          </cell>
          <cell r="DG1068">
            <v>0</v>
          </cell>
          <cell r="DH1068">
            <v>6866.66</v>
          </cell>
        </row>
        <row r="1069">
          <cell r="A1069">
            <v>61112030301</v>
          </cell>
          <cell r="B1069" t="str">
            <v>GUARDERIA LOGISTICA</v>
          </cell>
          <cell r="D1069">
            <v>0</v>
          </cell>
          <cell r="E1069">
            <v>0</v>
          </cell>
          <cell r="F1069" t="str">
            <v>Db</v>
          </cell>
          <cell r="G1069">
            <v>0</v>
          </cell>
          <cell r="H1069">
            <v>200</v>
          </cell>
          <cell r="I1069">
            <v>0</v>
          </cell>
          <cell r="J1069">
            <v>200</v>
          </cell>
          <cell r="K1069">
            <v>200</v>
          </cell>
          <cell r="L1069">
            <v>0</v>
          </cell>
          <cell r="M1069">
            <v>200</v>
          </cell>
          <cell r="N1069">
            <v>0</v>
          </cell>
          <cell r="O1069">
            <v>0</v>
          </cell>
          <cell r="P1069">
            <v>200</v>
          </cell>
          <cell r="Q1069">
            <v>0</v>
          </cell>
          <cell r="R1069">
            <v>0</v>
          </cell>
          <cell r="S1069">
            <v>200</v>
          </cell>
          <cell r="T1069">
            <v>200</v>
          </cell>
          <cell r="U1069">
            <v>0</v>
          </cell>
          <cell r="V1069">
            <v>200</v>
          </cell>
          <cell r="W1069">
            <v>200</v>
          </cell>
          <cell r="X1069">
            <v>0</v>
          </cell>
          <cell r="Y1069">
            <v>200</v>
          </cell>
          <cell r="Z1069">
            <v>200</v>
          </cell>
          <cell r="AA1069">
            <v>0</v>
          </cell>
          <cell r="AB1069">
            <v>200</v>
          </cell>
          <cell r="AC1069">
            <v>200</v>
          </cell>
          <cell r="AD1069">
            <v>0</v>
          </cell>
          <cell r="AE1069">
            <v>200</v>
          </cell>
          <cell r="AF1069">
            <v>200</v>
          </cell>
          <cell r="AG1069">
            <v>0</v>
          </cell>
          <cell r="AH1069">
            <v>200</v>
          </cell>
          <cell r="AI1069">
            <v>200</v>
          </cell>
          <cell r="AJ1069">
            <v>0</v>
          </cell>
          <cell r="AK1069">
            <v>200</v>
          </cell>
          <cell r="AL1069">
            <v>200</v>
          </cell>
          <cell r="AM1069">
            <v>0</v>
          </cell>
          <cell r="AN1069">
            <v>20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</row>
        <row r="1070">
          <cell r="A1070">
            <v>61112030302</v>
          </cell>
          <cell r="B1070" t="str">
            <v>GUARDERIA LOGISTICA UIO</v>
          </cell>
          <cell r="D1070">
            <v>0</v>
          </cell>
          <cell r="E1070">
            <v>0</v>
          </cell>
          <cell r="F1070" t="str">
            <v>Db</v>
          </cell>
          <cell r="G1070">
            <v>5000</v>
          </cell>
          <cell r="H1070">
            <v>2000</v>
          </cell>
          <cell r="I1070">
            <v>0</v>
          </cell>
          <cell r="J1070">
            <v>2000</v>
          </cell>
          <cell r="K1070">
            <v>3100</v>
          </cell>
          <cell r="L1070">
            <v>0</v>
          </cell>
          <cell r="M1070">
            <v>3100</v>
          </cell>
          <cell r="N1070">
            <v>1100</v>
          </cell>
          <cell r="O1070">
            <v>0</v>
          </cell>
          <cell r="P1070">
            <v>4200</v>
          </cell>
          <cell r="Q1070">
            <v>0</v>
          </cell>
          <cell r="R1070">
            <v>0</v>
          </cell>
          <cell r="S1070">
            <v>4200</v>
          </cell>
          <cell r="T1070">
            <v>6000</v>
          </cell>
          <cell r="U1070">
            <v>0</v>
          </cell>
          <cell r="V1070">
            <v>6000</v>
          </cell>
          <cell r="W1070">
            <v>6800</v>
          </cell>
          <cell r="X1070">
            <v>0</v>
          </cell>
          <cell r="Y1070">
            <v>6800</v>
          </cell>
          <cell r="Z1070">
            <v>7600</v>
          </cell>
          <cell r="AA1070">
            <v>0</v>
          </cell>
          <cell r="AB1070">
            <v>7600</v>
          </cell>
          <cell r="AC1070">
            <v>8400</v>
          </cell>
          <cell r="AD1070">
            <v>0</v>
          </cell>
          <cell r="AE1070">
            <v>8400</v>
          </cell>
          <cell r="AF1070">
            <v>9300</v>
          </cell>
          <cell r="AG1070">
            <v>0</v>
          </cell>
          <cell r="AH1070">
            <v>9300</v>
          </cell>
          <cell r="AI1070">
            <v>10200</v>
          </cell>
          <cell r="AJ1070">
            <v>0</v>
          </cell>
          <cell r="AK1070">
            <v>10200</v>
          </cell>
          <cell r="AL1070">
            <v>11100</v>
          </cell>
          <cell r="AM1070">
            <v>0</v>
          </cell>
          <cell r="AN1070">
            <v>11100</v>
          </cell>
          <cell r="AO1070">
            <v>800</v>
          </cell>
          <cell r="AP1070">
            <v>0</v>
          </cell>
          <cell r="AQ1070">
            <v>800</v>
          </cell>
          <cell r="AR1070">
            <v>1600</v>
          </cell>
          <cell r="AS1070">
            <v>0</v>
          </cell>
          <cell r="AT1070">
            <v>1600</v>
          </cell>
          <cell r="AU1070">
            <v>2400</v>
          </cell>
          <cell r="AV1070">
            <v>0</v>
          </cell>
          <cell r="AW1070">
            <v>2400</v>
          </cell>
          <cell r="AX1070">
            <v>3300</v>
          </cell>
          <cell r="AY1070">
            <v>0</v>
          </cell>
          <cell r="AZ1070">
            <v>3300</v>
          </cell>
          <cell r="BA1070">
            <v>4100</v>
          </cell>
          <cell r="BB1070">
            <v>0</v>
          </cell>
          <cell r="BC1070">
            <v>4100</v>
          </cell>
          <cell r="BD1070">
            <v>5000</v>
          </cell>
          <cell r="BE1070">
            <v>0</v>
          </cell>
          <cell r="BF1070">
            <v>5000</v>
          </cell>
          <cell r="BG1070">
            <v>5900</v>
          </cell>
          <cell r="BH1070">
            <v>0</v>
          </cell>
          <cell r="BI1070">
            <v>5900</v>
          </cell>
          <cell r="BJ1070">
            <v>6680</v>
          </cell>
          <cell r="BK1070">
            <v>0</v>
          </cell>
          <cell r="BL1070">
            <v>6680</v>
          </cell>
          <cell r="BM1070">
            <v>7580</v>
          </cell>
          <cell r="BN1070">
            <v>0</v>
          </cell>
          <cell r="BO1070">
            <v>7580</v>
          </cell>
          <cell r="BP1070">
            <v>8380</v>
          </cell>
          <cell r="BQ1070">
            <v>0</v>
          </cell>
          <cell r="BR1070">
            <v>8380</v>
          </cell>
          <cell r="BS1070">
            <v>9080</v>
          </cell>
          <cell r="BT1070">
            <v>0</v>
          </cell>
          <cell r="BU1070">
            <v>9080</v>
          </cell>
          <cell r="BV1070">
            <v>9780</v>
          </cell>
          <cell r="BW1070">
            <v>0</v>
          </cell>
          <cell r="BX1070">
            <v>9780</v>
          </cell>
          <cell r="BY1070">
            <v>700</v>
          </cell>
          <cell r="BZ1070">
            <v>0</v>
          </cell>
          <cell r="CA1070">
            <v>700</v>
          </cell>
          <cell r="CB1070">
            <v>1400</v>
          </cell>
          <cell r="CC1070">
            <v>0</v>
          </cell>
          <cell r="CD1070">
            <v>1400</v>
          </cell>
          <cell r="CE1070">
            <v>2100</v>
          </cell>
          <cell r="CF1070">
            <v>0</v>
          </cell>
          <cell r="CG1070">
            <v>2100</v>
          </cell>
          <cell r="CH1070">
            <v>2900</v>
          </cell>
          <cell r="CI1070">
            <v>0</v>
          </cell>
          <cell r="CJ1070">
            <v>2900</v>
          </cell>
          <cell r="CK1070">
            <v>3800</v>
          </cell>
          <cell r="CL1070">
            <v>0</v>
          </cell>
          <cell r="CM1070">
            <v>3800</v>
          </cell>
          <cell r="CN1070">
            <v>4700</v>
          </cell>
          <cell r="CO1070">
            <v>0</v>
          </cell>
          <cell r="CP1070">
            <v>4700</v>
          </cell>
          <cell r="CQ1070">
            <v>5566.66</v>
          </cell>
          <cell r="CR1070">
            <v>0</v>
          </cell>
          <cell r="CS1070">
            <v>5566.66</v>
          </cell>
          <cell r="CT1070">
            <v>5566.66</v>
          </cell>
          <cell r="CU1070">
            <v>0</v>
          </cell>
          <cell r="CV1070">
            <v>5566.66</v>
          </cell>
          <cell r="CW1070">
            <v>5566.66</v>
          </cell>
          <cell r="CX1070">
            <v>0</v>
          </cell>
          <cell r="CY1070">
            <v>5566.66</v>
          </cell>
          <cell r="CZ1070">
            <v>5566.66</v>
          </cell>
          <cell r="DA1070">
            <v>0</v>
          </cell>
          <cell r="DB1070">
            <v>5566.66</v>
          </cell>
          <cell r="DC1070">
            <v>5566.66</v>
          </cell>
          <cell r="DD1070">
            <v>0</v>
          </cell>
          <cell r="DE1070">
            <v>5566.66</v>
          </cell>
          <cell r="DF1070">
            <v>5566.66</v>
          </cell>
          <cell r="DG1070">
            <v>0</v>
          </cell>
          <cell r="DH1070">
            <v>5566.66</v>
          </cell>
        </row>
        <row r="1071">
          <cell r="A1071">
            <v>61112030303</v>
          </cell>
          <cell r="B1071" t="str">
            <v>GUARDERIA ACCESORIOS</v>
          </cell>
          <cell r="D1071">
            <v>0</v>
          </cell>
          <cell r="E1071">
            <v>0</v>
          </cell>
          <cell r="F1071" t="str">
            <v>Db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400</v>
          </cell>
          <cell r="BQ1071">
            <v>0</v>
          </cell>
          <cell r="BR1071">
            <v>400</v>
          </cell>
          <cell r="BS1071">
            <v>800</v>
          </cell>
          <cell r="BT1071">
            <v>0</v>
          </cell>
          <cell r="BU1071">
            <v>800</v>
          </cell>
          <cell r="BV1071">
            <v>1140</v>
          </cell>
          <cell r="BW1071">
            <v>0</v>
          </cell>
          <cell r="BX1071">
            <v>1140</v>
          </cell>
          <cell r="BY1071">
            <v>200</v>
          </cell>
          <cell r="BZ1071">
            <v>0</v>
          </cell>
          <cell r="CA1071">
            <v>200</v>
          </cell>
          <cell r="CB1071">
            <v>400</v>
          </cell>
          <cell r="CC1071">
            <v>0</v>
          </cell>
          <cell r="CD1071">
            <v>400</v>
          </cell>
          <cell r="CE1071">
            <v>600</v>
          </cell>
          <cell r="CF1071">
            <v>0</v>
          </cell>
          <cell r="CG1071">
            <v>600</v>
          </cell>
          <cell r="CH1071">
            <v>800</v>
          </cell>
          <cell r="CI1071">
            <v>0</v>
          </cell>
          <cell r="CJ1071">
            <v>800</v>
          </cell>
          <cell r="CK1071">
            <v>1000</v>
          </cell>
          <cell r="CL1071">
            <v>0</v>
          </cell>
          <cell r="CM1071">
            <v>1000</v>
          </cell>
          <cell r="CN1071">
            <v>1200</v>
          </cell>
          <cell r="CO1071">
            <v>0</v>
          </cell>
          <cell r="CP1071">
            <v>1200</v>
          </cell>
          <cell r="CQ1071">
            <v>1300</v>
          </cell>
          <cell r="CR1071">
            <v>0</v>
          </cell>
          <cell r="CS1071">
            <v>1300</v>
          </cell>
          <cell r="CT1071">
            <v>1300</v>
          </cell>
          <cell r="CU1071">
            <v>0</v>
          </cell>
          <cell r="CV1071">
            <v>1300</v>
          </cell>
          <cell r="CW1071">
            <v>1300</v>
          </cell>
          <cell r="CX1071">
            <v>0</v>
          </cell>
          <cell r="CY1071">
            <v>1300</v>
          </cell>
          <cell r="CZ1071">
            <v>1300</v>
          </cell>
          <cell r="DA1071">
            <v>0</v>
          </cell>
          <cell r="DB1071">
            <v>1300</v>
          </cell>
          <cell r="DC1071">
            <v>1300</v>
          </cell>
          <cell r="DD1071">
            <v>0</v>
          </cell>
          <cell r="DE1071">
            <v>1300</v>
          </cell>
          <cell r="DF1071">
            <v>1300</v>
          </cell>
          <cell r="DG1071">
            <v>0</v>
          </cell>
          <cell r="DH1071">
            <v>1300</v>
          </cell>
        </row>
        <row r="1072">
          <cell r="A1072">
            <v>61112030304</v>
          </cell>
          <cell r="B1072" t="str">
            <v>GUARDERIA IMPORTACIONES</v>
          </cell>
          <cell r="D1072">
            <v>0</v>
          </cell>
          <cell r="E1072">
            <v>0</v>
          </cell>
          <cell r="F1072" t="str">
            <v>Db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</row>
        <row r="1073">
          <cell r="A1073">
            <v>611120304</v>
          </cell>
          <cell r="B1073" t="str">
            <v>GUARDERIA REPUESTOS</v>
          </cell>
          <cell r="D1073">
            <v>0</v>
          </cell>
          <cell r="E1073">
            <v>0</v>
          </cell>
          <cell r="F1073" t="str">
            <v>Db</v>
          </cell>
          <cell r="G1073">
            <v>2200</v>
          </cell>
          <cell r="H1073">
            <v>600</v>
          </cell>
          <cell r="I1073">
            <v>0</v>
          </cell>
          <cell r="J1073">
            <v>600</v>
          </cell>
          <cell r="K1073">
            <v>900</v>
          </cell>
          <cell r="L1073">
            <v>0</v>
          </cell>
          <cell r="M1073">
            <v>900</v>
          </cell>
          <cell r="N1073">
            <v>300</v>
          </cell>
          <cell r="O1073">
            <v>0</v>
          </cell>
          <cell r="P1073">
            <v>1200</v>
          </cell>
          <cell r="Q1073">
            <v>300</v>
          </cell>
          <cell r="R1073">
            <v>0</v>
          </cell>
          <cell r="S1073">
            <v>1500</v>
          </cell>
          <cell r="T1073">
            <v>1800</v>
          </cell>
          <cell r="U1073">
            <v>0</v>
          </cell>
          <cell r="V1073">
            <v>1800</v>
          </cell>
          <cell r="W1073">
            <v>2100</v>
          </cell>
          <cell r="X1073">
            <v>0</v>
          </cell>
          <cell r="Y1073">
            <v>2100</v>
          </cell>
          <cell r="Z1073">
            <v>2400</v>
          </cell>
          <cell r="AA1073">
            <v>0</v>
          </cell>
          <cell r="AB1073">
            <v>2400</v>
          </cell>
          <cell r="AC1073">
            <v>2700</v>
          </cell>
          <cell r="AD1073">
            <v>0</v>
          </cell>
          <cell r="AE1073">
            <v>2700</v>
          </cell>
          <cell r="AF1073">
            <v>3000</v>
          </cell>
          <cell r="AG1073">
            <v>0</v>
          </cell>
          <cell r="AH1073">
            <v>3000</v>
          </cell>
          <cell r="AI1073">
            <v>3300</v>
          </cell>
          <cell r="AJ1073">
            <v>0</v>
          </cell>
          <cell r="AK1073">
            <v>3300</v>
          </cell>
          <cell r="AL1073">
            <v>3600</v>
          </cell>
          <cell r="AM1073">
            <v>0</v>
          </cell>
          <cell r="AN1073">
            <v>3600</v>
          </cell>
          <cell r="AO1073">
            <v>300</v>
          </cell>
          <cell r="AP1073">
            <v>0</v>
          </cell>
          <cell r="AQ1073">
            <v>300</v>
          </cell>
          <cell r="AR1073">
            <v>600</v>
          </cell>
          <cell r="AS1073">
            <v>0</v>
          </cell>
          <cell r="AT1073">
            <v>600</v>
          </cell>
          <cell r="AU1073">
            <v>1000</v>
          </cell>
          <cell r="AV1073">
            <v>0</v>
          </cell>
          <cell r="AW1073">
            <v>1000</v>
          </cell>
          <cell r="AX1073">
            <v>1400</v>
          </cell>
          <cell r="AY1073">
            <v>0</v>
          </cell>
          <cell r="AZ1073">
            <v>1400</v>
          </cell>
          <cell r="BA1073">
            <v>1800</v>
          </cell>
          <cell r="BB1073">
            <v>0</v>
          </cell>
          <cell r="BC1073">
            <v>1800</v>
          </cell>
          <cell r="BD1073">
            <v>2200</v>
          </cell>
          <cell r="BE1073">
            <v>0</v>
          </cell>
          <cell r="BF1073">
            <v>2200</v>
          </cell>
          <cell r="BG1073">
            <v>2900</v>
          </cell>
          <cell r="BH1073">
            <v>0</v>
          </cell>
          <cell r="BI1073">
            <v>2900</v>
          </cell>
          <cell r="BJ1073">
            <v>3800</v>
          </cell>
          <cell r="BK1073">
            <v>0</v>
          </cell>
          <cell r="BL1073">
            <v>3800</v>
          </cell>
          <cell r="BM1073">
            <v>4600</v>
          </cell>
          <cell r="BN1073">
            <v>0</v>
          </cell>
          <cell r="BO1073">
            <v>4600</v>
          </cell>
          <cell r="BP1073">
            <v>5200</v>
          </cell>
          <cell r="BQ1073">
            <v>0</v>
          </cell>
          <cell r="BR1073">
            <v>5200</v>
          </cell>
          <cell r="BS1073">
            <v>5800</v>
          </cell>
          <cell r="BT1073">
            <v>0</v>
          </cell>
          <cell r="BU1073">
            <v>5800</v>
          </cell>
          <cell r="BV1073">
            <v>6400</v>
          </cell>
          <cell r="BW1073">
            <v>0</v>
          </cell>
          <cell r="BX1073">
            <v>6400</v>
          </cell>
          <cell r="BY1073">
            <v>600</v>
          </cell>
          <cell r="BZ1073">
            <v>0</v>
          </cell>
          <cell r="CA1073">
            <v>600</v>
          </cell>
          <cell r="CB1073">
            <v>1200</v>
          </cell>
          <cell r="CC1073">
            <v>0</v>
          </cell>
          <cell r="CD1073">
            <v>1200</v>
          </cell>
          <cell r="CE1073">
            <v>1800</v>
          </cell>
          <cell r="CF1073">
            <v>0</v>
          </cell>
          <cell r="CG1073">
            <v>1800</v>
          </cell>
          <cell r="CH1073">
            <v>2400</v>
          </cell>
          <cell r="CI1073">
            <v>0</v>
          </cell>
          <cell r="CJ1073">
            <v>2400</v>
          </cell>
          <cell r="CK1073">
            <v>3000</v>
          </cell>
          <cell r="CL1073">
            <v>0</v>
          </cell>
          <cell r="CM1073">
            <v>3000</v>
          </cell>
          <cell r="CN1073">
            <v>3600</v>
          </cell>
          <cell r="CO1073">
            <v>0</v>
          </cell>
          <cell r="CP1073">
            <v>3600</v>
          </cell>
          <cell r="CQ1073">
            <v>4100</v>
          </cell>
          <cell r="CR1073">
            <v>0</v>
          </cell>
          <cell r="CS1073">
            <v>4100</v>
          </cell>
          <cell r="CT1073">
            <v>4100</v>
          </cell>
          <cell r="CU1073">
            <v>0</v>
          </cell>
          <cell r="CV1073">
            <v>4100</v>
          </cell>
          <cell r="CW1073">
            <v>4100</v>
          </cell>
          <cell r="CX1073">
            <v>0</v>
          </cell>
          <cell r="CY1073">
            <v>4100</v>
          </cell>
          <cell r="CZ1073">
            <v>4100</v>
          </cell>
          <cell r="DA1073">
            <v>0</v>
          </cell>
          <cell r="DB1073">
            <v>4100</v>
          </cell>
          <cell r="DC1073">
            <v>4100</v>
          </cell>
          <cell r="DD1073">
            <v>0</v>
          </cell>
          <cell r="DE1073">
            <v>4100</v>
          </cell>
          <cell r="DF1073">
            <v>4100</v>
          </cell>
          <cell r="DG1073">
            <v>0</v>
          </cell>
          <cell r="DH1073">
            <v>4100</v>
          </cell>
        </row>
        <row r="1074">
          <cell r="A1074">
            <v>61112030401</v>
          </cell>
          <cell r="B1074" t="str">
            <v>GUARDERIA REPUESTOS</v>
          </cell>
          <cell r="D1074">
            <v>0</v>
          </cell>
          <cell r="E1074">
            <v>0</v>
          </cell>
          <cell r="F1074" t="str">
            <v>Db</v>
          </cell>
          <cell r="G1074">
            <v>1700</v>
          </cell>
          <cell r="H1074">
            <v>400</v>
          </cell>
          <cell r="I1074">
            <v>0</v>
          </cell>
          <cell r="J1074">
            <v>400</v>
          </cell>
          <cell r="K1074">
            <v>600</v>
          </cell>
          <cell r="L1074">
            <v>0</v>
          </cell>
          <cell r="M1074">
            <v>600</v>
          </cell>
          <cell r="N1074">
            <v>200</v>
          </cell>
          <cell r="O1074">
            <v>0</v>
          </cell>
          <cell r="P1074">
            <v>800</v>
          </cell>
          <cell r="Q1074">
            <v>200</v>
          </cell>
          <cell r="R1074">
            <v>0</v>
          </cell>
          <cell r="S1074">
            <v>1000</v>
          </cell>
          <cell r="T1074">
            <v>1200</v>
          </cell>
          <cell r="U1074">
            <v>0</v>
          </cell>
          <cell r="V1074">
            <v>1200</v>
          </cell>
          <cell r="W1074">
            <v>1500</v>
          </cell>
          <cell r="X1074">
            <v>0</v>
          </cell>
          <cell r="Y1074">
            <v>1500</v>
          </cell>
          <cell r="Z1074">
            <v>1800</v>
          </cell>
          <cell r="AA1074">
            <v>0</v>
          </cell>
          <cell r="AB1074">
            <v>1800</v>
          </cell>
          <cell r="AC1074">
            <v>2100</v>
          </cell>
          <cell r="AD1074">
            <v>0</v>
          </cell>
          <cell r="AE1074">
            <v>2100</v>
          </cell>
          <cell r="AF1074">
            <v>2400</v>
          </cell>
          <cell r="AG1074">
            <v>0</v>
          </cell>
          <cell r="AH1074">
            <v>2400</v>
          </cell>
          <cell r="AI1074">
            <v>2700</v>
          </cell>
          <cell r="AJ1074">
            <v>0</v>
          </cell>
          <cell r="AK1074">
            <v>2700</v>
          </cell>
          <cell r="AL1074">
            <v>3000</v>
          </cell>
          <cell r="AM1074">
            <v>0</v>
          </cell>
          <cell r="AN1074">
            <v>3000</v>
          </cell>
          <cell r="AO1074">
            <v>300</v>
          </cell>
          <cell r="AP1074">
            <v>0</v>
          </cell>
          <cell r="AQ1074">
            <v>300</v>
          </cell>
          <cell r="AR1074">
            <v>600</v>
          </cell>
          <cell r="AS1074">
            <v>0</v>
          </cell>
          <cell r="AT1074">
            <v>600</v>
          </cell>
          <cell r="AU1074">
            <v>900</v>
          </cell>
          <cell r="AV1074">
            <v>0</v>
          </cell>
          <cell r="AW1074">
            <v>900</v>
          </cell>
          <cell r="AX1074">
            <v>1200</v>
          </cell>
          <cell r="AY1074">
            <v>0</v>
          </cell>
          <cell r="AZ1074">
            <v>1200</v>
          </cell>
          <cell r="BA1074">
            <v>1500</v>
          </cell>
          <cell r="BB1074">
            <v>0</v>
          </cell>
          <cell r="BC1074">
            <v>1500</v>
          </cell>
          <cell r="BD1074">
            <v>1700</v>
          </cell>
          <cell r="BE1074">
            <v>0</v>
          </cell>
          <cell r="BF1074">
            <v>1700</v>
          </cell>
          <cell r="BG1074">
            <v>1900</v>
          </cell>
          <cell r="BH1074">
            <v>0</v>
          </cell>
          <cell r="BI1074">
            <v>1900</v>
          </cell>
          <cell r="BJ1074">
            <v>2300</v>
          </cell>
          <cell r="BK1074">
            <v>0</v>
          </cell>
          <cell r="BL1074">
            <v>2300</v>
          </cell>
          <cell r="BM1074">
            <v>2600</v>
          </cell>
          <cell r="BN1074">
            <v>0</v>
          </cell>
          <cell r="BO1074">
            <v>2600</v>
          </cell>
          <cell r="BP1074">
            <v>2700</v>
          </cell>
          <cell r="BQ1074">
            <v>0</v>
          </cell>
          <cell r="BR1074">
            <v>2700</v>
          </cell>
          <cell r="BS1074">
            <v>2800</v>
          </cell>
          <cell r="BT1074">
            <v>0</v>
          </cell>
          <cell r="BU1074">
            <v>2800</v>
          </cell>
          <cell r="BV1074">
            <v>2900</v>
          </cell>
          <cell r="BW1074">
            <v>0</v>
          </cell>
          <cell r="BX1074">
            <v>2900</v>
          </cell>
          <cell r="BY1074">
            <v>100</v>
          </cell>
          <cell r="BZ1074">
            <v>0</v>
          </cell>
          <cell r="CA1074">
            <v>100</v>
          </cell>
          <cell r="CB1074">
            <v>200</v>
          </cell>
          <cell r="CC1074">
            <v>0</v>
          </cell>
          <cell r="CD1074">
            <v>200</v>
          </cell>
          <cell r="CE1074">
            <v>300</v>
          </cell>
          <cell r="CF1074">
            <v>0</v>
          </cell>
          <cell r="CG1074">
            <v>300</v>
          </cell>
          <cell r="CH1074">
            <v>400</v>
          </cell>
          <cell r="CI1074">
            <v>0</v>
          </cell>
          <cell r="CJ1074">
            <v>400</v>
          </cell>
          <cell r="CK1074">
            <v>500</v>
          </cell>
          <cell r="CL1074">
            <v>0</v>
          </cell>
          <cell r="CM1074">
            <v>500</v>
          </cell>
          <cell r="CN1074">
            <v>600</v>
          </cell>
          <cell r="CO1074">
            <v>0</v>
          </cell>
          <cell r="CP1074">
            <v>600</v>
          </cell>
          <cell r="CQ1074">
            <v>700</v>
          </cell>
          <cell r="CR1074">
            <v>0</v>
          </cell>
          <cell r="CS1074">
            <v>700</v>
          </cell>
          <cell r="CT1074">
            <v>700</v>
          </cell>
          <cell r="CU1074">
            <v>0</v>
          </cell>
          <cell r="CV1074">
            <v>700</v>
          </cell>
          <cell r="CW1074">
            <v>700</v>
          </cell>
          <cell r="CX1074">
            <v>0</v>
          </cell>
          <cell r="CY1074">
            <v>700</v>
          </cell>
          <cell r="CZ1074">
            <v>700</v>
          </cell>
          <cell r="DA1074">
            <v>0</v>
          </cell>
          <cell r="DB1074">
            <v>700</v>
          </cell>
          <cell r="DC1074">
            <v>700</v>
          </cell>
          <cell r="DD1074">
            <v>0</v>
          </cell>
          <cell r="DE1074">
            <v>700</v>
          </cell>
          <cell r="DF1074">
            <v>700</v>
          </cell>
          <cell r="DG1074">
            <v>0</v>
          </cell>
          <cell r="DH1074">
            <v>700</v>
          </cell>
        </row>
        <row r="1075">
          <cell r="A1075">
            <v>61112030402</v>
          </cell>
          <cell r="B1075" t="str">
            <v>GUARDERIA BODEGA</v>
          </cell>
          <cell r="D1075">
            <v>0</v>
          </cell>
          <cell r="E1075">
            <v>0</v>
          </cell>
          <cell r="F1075" t="str">
            <v>Db</v>
          </cell>
          <cell r="G1075">
            <v>500</v>
          </cell>
          <cell r="H1075">
            <v>200</v>
          </cell>
          <cell r="I1075">
            <v>0</v>
          </cell>
          <cell r="J1075">
            <v>200</v>
          </cell>
          <cell r="K1075">
            <v>300</v>
          </cell>
          <cell r="L1075">
            <v>0</v>
          </cell>
          <cell r="M1075">
            <v>300</v>
          </cell>
          <cell r="N1075">
            <v>100</v>
          </cell>
          <cell r="O1075">
            <v>0</v>
          </cell>
          <cell r="P1075">
            <v>400</v>
          </cell>
          <cell r="Q1075">
            <v>100</v>
          </cell>
          <cell r="R1075">
            <v>0</v>
          </cell>
          <cell r="S1075">
            <v>500</v>
          </cell>
          <cell r="T1075">
            <v>600</v>
          </cell>
          <cell r="U1075">
            <v>0</v>
          </cell>
          <cell r="V1075">
            <v>600</v>
          </cell>
          <cell r="W1075">
            <v>600</v>
          </cell>
          <cell r="X1075">
            <v>0</v>
          </cell>
          <cell r="Y1075">
            <v>600</v>
          </cell>
          <cell r="Z1075">
            <v>600</v>
          </cell>
          <cell r="AA1075">
            <v>0</v>
          </cell>
          <cell r="AB1075">
            <v>600</v>
          </cell>
          <cell r="AC1075">
            <v>600</v>
          </cell>
          <cell r="AD1075">
            <v>0</v>
          </cell>
          <cell r="AE1075">
            <v>600</v>
          </cell>
          <cell r="AF1075">
            <v>600</v>
          </cell>
          <cell r="AG1075">
            <v>0</v>
          </cell>
          <cell r="AH1075">
            <v>600</v>
          </cell>
          <cell r="AI1075">
            <v>600</v>
          </cell>
          <cell r="AJ1075">
            <v>0</v>
          </cell>
          <cell r="AK1075">
            <v>600</v>
          </cell>
          <cell r="AL1075">
            <v>600</v>
          </cell>
          <cell r="AM1075">
            <v>0</v>
          </cell>
          <cell r="AN1075">
            <v>60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100</v>
          </cell>
          <cell r="AV1075">
            <v>0</v>
          </cell>
          <cell r="AW1075">
            <v>100</v>
          </cell>
          <cell r="AX1075">
            <v>200</v>
          </cell>
          <cell r="AY1075">
            <v>0</v>
          </cell>
          <cell r="AZ1075">
            <v>200</v>
          </cell>
          <cell r="BA1075">
            <v>300</v>
          </cell>
          <cell r="BB1075">
            <v>0</v>
          </cell>
          <cell r="BC1075">
            <v>300</v>
          </cell>
          <cell r="BD1075">
            <v>500</v>
          </cell>
          <cell r="BE1075">
            <v>0</v>
          </cell>
          <cell r="BF1075">
            <v>500</v>
          </cell>
          <cell r="BG1075">
            <v>1000</v>
          </cell>
          <cell r="BH1075">
            <v>0</v>
          </cell>
          <cell r="BI1075">
            <v>1000</v>
          </cell>
          <cell r="BJ1075">
            <v>1500</v>
          </cell>
          <cell r="BK1075">
            <v>0</v>
          </cell>
          <cell r="BL1075">
            <v>1500</v>
          </cell>
          <cell r="BM1075">
            <v>2000</v>
          </cell>
          <cell r="BN1075">
            <v>0</v>
          </cell>
          <cell r="BO1075">
            <v>2000</v>
          </cell>
          <cell r="BP1075">
            <v>2500</v>
          </cell>
          <cell r="BQ1075">
            <v>0</v>
          </cell>
          <cell r="BR1075">
            <v>2500</v>
          </cell>
          <cell r="BS1075">
            <v>3000</v>
          </cell>
          <cell r="BT1075">
            <v>0</v>
          </cell>
          <cell r="BU1075">
            <v>3000</v>
          </cell>
          <cell r="BV1075">
            <v>3500</v>
          </cell>
          <cell r="BW1075">
            <v>0</v>
          </cell>
          <cell r="BX1075">
            <v>3500</v>
          </cell>
          <cell r="BY1075">
            <v>500</v>
          </cell>
          <cell r="BZ1075">
            <v>0</v>
          </cell>
          <cell r="CA1075">
            <v>500</v>
          </cell>
          <cell r="CB1075">
            <v>1000</v>
          </cell>
          <cell r="CC1075">
            <v>0</v>
          </cell>
          <cell r="CD1075">
            <v>1000</v>
          </cell>
          <cell r="CE1075">
            <v>1500</v>
          </cell>
          <cell r="CF1075">
            <v>0</v>
          </cell>
          <cell r="CG1075">
            <v>1500</v>
          </cell>
          <cell r="CH1075">
            <v>2000</v>
          </cell>
          <cell r="CI1075">
            <v>0</v>
          </cell>
          <cell r="CJ1075">
            <v>2000</v>
          </cell>
          <cell r="CK1075">
            <v>2500</v>
          </cell>
          <cell r="CL1075">
            <v>0</v>
          </cell>
          <cell r="CM1075">
            <v>2500</v>
          </cell>
          <cell r="CN1075">
            <v>3000</v>
          </cell>
          <cell r="CO1075">
            <v>0</v>
          </cell>
          <cell r="CP1075">
            <v>3000</v>
          </cell>
          <cell r="CQ1075">
            <v>3400</v>
          </cell>
          <cell r="CR1075">
            <v>0</v>
          </cell>
          <cell r="CS1075">
            <v>3400</v>
          </cell>
          <cell r="CT1075">
            <v>3400</v>
          </cell>
          <cell r="CU1075">
            <v>0</v>
          </cell>
          <cell r="CV1075">
            <v>3400</v>
          </cell>
          <cell r="CW1075">
            <v>3400</v>
          </cell>
          <cell r="CX1075">
            <v>0</v>
          </cell>
          <cell r="CY1075">
            <v>3400</v>
          </cell>
          <cell r="CZ1075">
            <v>3400</v>
          </cell>
          <cell r="DA1075">
            <v>0</v>
          </cell>
          <cell r="DB1075">
            <v>3400</v>
          </cell>
          <cell r="DC1075">
            <v>3400</v>
          </cell>
          <cell r="DD1075">
            <v>0</v>
          </cell>
          <cell r="DE1075">
            <v>3400</v>
          </cell>
          <cell r="DF1075">
            <v>3400</v>
          </cell>
          <cell r="DG1075">
            <v>0</v>
          </cell>
          <cell r="DH1075">
            <v>3400</v>
          </cell>
        </row>
        <row r="1076">
          <cell r="A1076">
            <v>61112030403</v>
          </cell>
          <cell r="B1076" t="str">
            <v>GUARDERIA CONTROL INV.</v>
          </cell>
          <cell r="D1076">
            <v>0</v>
          </cell>
          <cell r="E1076">
            <v>0</v>
          </cell>
          <cell r="F1076" t="str">
            <v>Db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</row>
        <row r="1077">
          <cell r="A1077">
            <v>611120305</v>
          </cell>
          <cell r="B1077" t="str">
            <v>GUARDERIA SERVICIO</v>
          </cell>
          <cell r="D1077">
            <v>0</v>
          </cell>
          <cell r="E1077">
            <v>0</v>
          </cell>
          <cell r="F1077" t="str">
            <v>Db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</row>
        <row r="1078">
          <cell r="A1078">
            <v>61112030501</v>
          </cell>
          <cell r="B1078" t="str">
            <v>GUARDERIA SERVICIO</v>
          </cell>
          <cell r="D1078">
            <v>0</v>
          </cell>
          <cell r="E1078">
            <v>0</v>
          </cell>
          <cell r="F1078" t="str">
            <v>Db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</row>
        <row r="1079">
          <cell r="A1079">
            <v>61112030502</v>
          </cell>
          <cell r="B1079" t="str">
            <v>GUARDERIA GARANTIAS</v>
          </cell>
          <cell r="D1079">
            <v>0</v>
          </cell>
          <cell r="E1079">
            <v>0</v>
          </cell>
          <cell r="F1079" t="str">
            <v>Db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</row>
        <row r="1080">
          <cell r="A1080">
            <v>61112030503</v>
          </cell>
          <cell r="B1080" t="str">
            <v>GUARDERIA TSM-FIELD</v>
          </cell>
          <cell r="D1080">
            <v>0</v>
          </cell>
          <cell r="E1080">
            <v>0</v>
          </cell>
          <cell r="F1080" t="str">
            <v>Db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</row>
        <row r="1081">
          <cell r="A1081">
            <v>61112030504</v>
          </cell>
          <cell r="B1081" t="str">
            <v>GUARDERIA CAPACITACION</v>
          </cell>
          <cell r="D1081">
            <v>0</v>
          </cell>
          <cell r="E1081">
            <v>0</v>
          </cell>
          <cell r="F1081" t="str">
            <v>Db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</row>
        <row r="1082">
          <cell r="A1082">
            <v>61112030505</v>
          </cell>
          <cell r="B1082" t="str">
            <v>GUARDERIA AREA TECNICA</v>
          </cell>
          <cell r="D1082">
            <v>0</v>
          </cell>
          <cell r="E1082">
            <v>0</v>
          </cell>
          <cell r="F1082" t="str">
            <v>Db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</row>
        <row r="1083">
          <cell r="A1083">
            <v>611130000</v>
          </cell>
          <cell r="B1083" t="str">
            <v>COMISARIATO</v>
          </cell>
          <cell r="D1083">
            <v>0</v>
          </cell>
          <cell r="E1083">
            <v>0</v>
          </cell>
          <cell r="F1083" t="str">
            <v>Db</v>
          </cell>
          <cell r="G1083">
            <v>56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560</v>
          </cell>
          <cell r="U1083">
            <v>0</v>
          </cell>
          <cell r="V1083">
            <v>560</v>
          </cell>
          <cell r="W1083">
            <v>800</v>
          </cell>
          <cell r="X1083">
            <v>0</v>
          </cell>
          <cell r="Y1083">
            <v>800</v>
          </cell>
          <cell r="Z1083">
            <v>800</v>
          </cell>
          <cell r="AA1083">
            <v>0</v>
          </cell>
          <cell r="AB1083">
            <v>800</v>
          </cell>
          <cell r="AC1083">
            <v>1080</v>
          </cell>
          <cell r="AD1083">
            <v>0</v>
          </cell>
          <cell r="AE1083">
            <v>1080</v>
          </cell>
          <cell r="AF1083">
            <v>1680</v>
          </cell>
          <cell r="AG1083">
            <v>0</v>
          </cell>
          <cell r="AH1083">
            <v>1680</v>
          </cell>
          <cell r="AI1083">
            <v>1960</v>
          </cell>
          <cell r="AJ1083">
            <v>0</v>
          </cell>
          <cell r="AK1083">
            <v>1960</v>
          </cell>
          <cell r="AL1083">
            <v>2040</v>
          </cell>
          <cell r="AM1083">
            <v>0</v>
          </cell>
          <cell r="AN1083">
            <v>2040</v>
          </cell>
          <cell r="AO1083">
            <v>40</v>
          </cell>
          <cell r="AP1083">
            <v>0</v>
          </cell>
          <cell r="AQ1083">
            <v>40</v>
          </cell>
          <cell r="AR1083">
            <v>200</v>
          </cell>
          <cell r="AS1083">
            <v>0</v>
          </cell>
          <cell r="AT1083">
            <v>200</v>
          </cell>
          <cell r="AU1083">
            <v>520</v>
          </cell>
          <cell r="AV1083">
            <v>0</v>
          </cell>
          <cell r="AW1083">
            <v>520</v>
          </cell>
          <cell r="AX1083">
            <v>560</v>
          </cell>
          <cell r="AY1083">
            <v>0</v>
          </cell>
          <cell r="AZ1083">
            <v>560</v>
          </cell>
          <cell r="BA1083">
            <v>560</v>
          </cell>
          <cell r="BB1083">
            <v>0</v>
          </cell>
          <cell r="BC1083">
            <v>560</v>
          </cell>
          <cell r="BD1083">
            <v>560</v>
          </cell>
          <cell r="BE1083">
            <v>0</v>
          </cell>
          <cell r="BF1083">
            <v>560</v>
          </cell>
          <cell r="BG1083">
            <v>1280</v>
          </cell>
          <cell r="BH1083">
            <v>0</v>
          </cell>
          <cell r="BI1083">
            <v>1280</v>
          </cell>
          <cell r="BJ1083">
            <v>1560</v>
          </cell>
          <cell r="BK1083">
            <v>0</v>
          </cell>
          <cell r="BL1083">
            <v>1560</v>
          </cell>
          <cell r="BM1083">
            <v>1720</v>
          </cell>
          <cell r="BN1083">
            <v>0</v>
          </cell>
          <cell r="BO1083">
            <v>1720</v>
          </cell>
          <cell r="BP1083">
            <v>2200</v>
          </cell>
          <cell r="BQ1083">
            <v>0</v>
          </cell>
          <cell r="BR1083">
            <v>2200</v>
          </cell>
          <cell r="BS1083">
            <v>2440</v>
          </cell>
          <cell r="BT1083">
            <v>0</v>
          </cell>
          <cell r="BU1083">
            <v>2440</v>
          </cell>
          <cell r="BV1083">
            <v>2682</v>
          </cell>
          <cell r="BW1083">
            <v>0</v>
          </cell>
          <cell r="BX1083">
            <v>2682</v>
          </cell>
          <cell r="BY1083">
            <v>0</v>
          </cell>
          <cell r="BZ1083">
            <v>0</v>
          </cell>
          <cell r="CA1083">
            <v>0</v>
          </cell>
          <cell r="CB1083">
            <v>120</v>
          </cell>
          <cell r="CC1083">
            <v>0</v>
          </cell>
          <cell r="CD1083">
            <v>120</v>
          </cell>
          <cell r="CE1083">
            <v>440</v>
          </cell>
          <cell r="CF1083">
            <v>0</v>
          </cell>
          <cell r="CG1083">
            <v>440</v>
          </cell>
          <cell r="CH1083">
            <v>440</v>
          </cell>
          <cell r="CI1083">
            <v>0</v>
          </cell>
          <cell r="CJ1083">
            <v>440</v>
          </cell>
          <cell r="CK1083">
            <v>480</v>
          </cell>
          <cell r="CL1083">
            <v>0</v>
          </cell>
          <cell r="CM1083">
            <v>480</v>
          </cell>
          <cell r="CN1083">
            <v>480</v>
          </cell>
          <cell r="CO1083">
            <v>0</v>
          </cell>
          <cell r="CP1083">
            <v>480</v>
          </cell>
          <cell r="CQ1083">
            <v>1120</v>
          </cell>
          <cell r="CR1083">
            <v>0</v>
          </cell>
          <cell r="CS1083">
            <v>1120</v>
          </cell>
          <cell r="CT1083">
            <v>1120</v>
          </cell>
          <cell r="CU1083">
            <v>0</v>
          </cell>
          <cell r="CV1083">
            <v>1120</v>
          </cell>
          <cell r="CW1083">
            <v>1120</v>
          </cell>
          <cell r="CX1083">
            <v>0</v>
          </cell>
          <cell r="CY1083">
            <v>1120</v>
          </cell>
          <cell r="CZ1083">
            <v>1120</v>
          </cell>
          <cell r="DA1083">
            <v>0</v>
          </cell>
          <cell r="DB1083">
            <v>1120</v>
          </cell>
          <cell r="DC1083">
            <v>1120</v>
          </cell>
          <cell r="DD1083">
            <v>0</v>
          </cell>
          <cell r="DE1083">
            <v>1120</v>
          </cell>
          <cell r="DF1083">
            <v>1120</v>
          </cell>
          <cell r="DG1083">
            <v>0</v>
          </cell>
          <cell r="DH1083">
            <v>1120</v>
          </cell>
        </row>
        <row r="1084">
          <cell r="A1084">
            <v>611130100</v>
          </cell>
          <cell r="B1084" t="str">
            <v>COMISARIATO PRESIDENCIA</v>
          </cell>
          <cell r="D1084">
            <v>0</v>
          </cell>
          <cell r="E1084">
            <v>0</v>
          </cell>
          <cell r="F1084" t="str">
            <v>Db</v>
          </cell>
          <cell r="G1084">
            <v>8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40</v>
          </cell>
          <cell r="U1084">
            <v>0</v>
          </cell>
          <cell r="V1084">
            <v>40</v>
          </cell>
          <cell r="W1084">
            <v>80</v>
          </cell>
          <cell r="X1084">
            <v>0</v>
          </cell>
          <cell r="Y1084">
            <v>80</v>
          </cell>
          <cell r="Z1084">
            <v>80</v>
          </cell>
          <cell r="AA1084">
            <v>0</v>
          </cell>
          <cell r="AB1084">
            <v>80</v>
          </cell>
          <cell r="AC1084">
            <v>80</v>
          </cell>
          <cell r="AD1084">
            <v>0</v>
          </cell>
          <cell r="AE1084">
            <v>80</v>
          </cell>
          <cell r="AF1084">
            <v>80</v>
          </cell>
          <cell r="AG1084">
            <v>0</v>
          </cell>
          <cell r="AH1084">
            <v>80</v>
          </cell>
          <cell r="AI1084">
            <v>80</v>
          </cell>
          <cell r="AJ1084">
            <v>0</v>
          </cell>
          <cell r="AK1084">
            <v>80</v>
          </cell>
          <cell r="AL1084">
            <v>80</v>
          </cell>
          <cell r="AM1084">
            <v>0</v>
          </cell>
          <cell r="AN1084">
            <v>80</v>
          </cell>
          <cell r="AO1084">
            <v>0</v>
          </cell>
          <cell r="AP1084">
            <v>0</v>
          </cell>
          <cell r="AQ1084">
            <v>0</v>
          </cell>
          <cell r="AR1084">
            <v>40</v>
          </cell>
          <cell r="AS1084">
            <v>0</v>
          </cell>
          <cell r="AT1084">
            <v>40</v>
          </cell>
          <cell r="AU1084">
            <v>40</v>
          </cell>
          <cell r="AV1084">
            <v>0</v>
          </cell>
          <cell r="AW1084">
            <v>40</v>
          </cell>
          <cell r="AX1084">
            <v>80</v>
          </cell>
          <cell r="AY1084">
            <v>0</v>
          </cell>
          <cell r="AZ1084">
            <v>80</v>
          </cell>
          <cell r="BA1084">
            <v>80</v>
          </cell>
          <cell r="BB1084">
            <v>0</v>
          </cell>
          <cell r="BC1084">
            <v>80</v>
          </cell>
          <cell r="BD1084">
            <v>80</v>
          </cell>
          <cell r="BE1084">
            <v>0</v>
          </cell>
          <cell r="BF1084">
            <v>80</v>
          </cell>
          <cell r="BG1084">
            <v>120</v>
          </cell>
          <cell r="BH1084">
            <v>0</v>
          </cell>
          <cell r="BI1084">
            <v>120</v>
          </cell>
          <cell r="BJ1084">
            <v>120</v>
          </cell>
          <cell r="BK1084">
            <v>0</v>
          </cell>
          <cell r="BL1084">
            <v>120</v>
          </cell>
          <cell r="BM1084">
            <v>120</v>
          </cell>
          <cell r="BN1084">
            <v>0</v>
          </cell>
          <cell r="BO1084">
            <v>120</v>
          </cell>
          <cell r="BP1084">
            <v>120</v>
          </cell>
          <cell r="BQ1084">
            <v>0</v>
          </cell>
          <cell r="BR1084">
            <v>120</v>
          </cell>
          <cell r="BS1084">
            <v>120</v>
          </cell>
          <cell r="BT1084">
            <v>0</v>
          </cell>
          <cell r="BU1084">
            <v>120</v>
          </cell>
          <cell r="BV1084">
            <v>120</v>
          </cell>
          <cell r="BW1084">
            <v>0</v>
          </cell>
          <cell r="BX1084">
            <v>120</v>
          </cell>
          <cell r="BY1084">
            <v>0</v>
          </cell>
          <cell r="BZ1084">
            <v>0</v>
          </cell>
          <cell r="CA1084">
            <v>0</v>
          </cell>
          <cell r="CB1084">
            <v>40</v>
          </cell>
          <cell r="CC1084">
            <v>0</v>
          </cell>
          <cell r="CD1084">
            <v>40</v>
          </cell>
          <cell r="CE1084">
            <v>40</v>
          </cell>
          <cell r="CF1084">
            <v>0</v>
          </cell>
          <cell r="CG1084">
            <v>40</v>
          </cell>
          <cell r="CH1084">
            <v>40</v>
          </cell>
          <cell r="CI1084">
            <v>0</v>
          </cell>
          <cell r="CJ1084">
            <v>40</v>
          </cell>
          <cell r="CK1084">
            <v>80</v>
          </cell>
          <cell r="CL1084">
            <v>0</v>
          </cell>
          <cell r="CM1084">
            <v>80</v>
          </cell>
          <cell r="CN1084">
            <v>80</v>
          </cell>
          <cell r="CO1084">
            <v>0</v>
          </cell>
          <cell r="CP1084">
            <v>80</v>
          </cell>
          <cell r="CQ1084">
            <v>120</v>
          </cell>
          <cell r="CR1084">
            <v>0</v>
          </cell>
          <cell r="CS1084">
            <v>120</v>
          </cell>
          <cell r="CT1084">
            <v>120</v>
          </cell>
          <cell r="CU1084">
            <v>0</v>
          </cell>
          <cell r="CV1084">
            <v>120</v>
          </cell>
          <cell r="CW1084">
            <v>120</v>
          </cell>
          <cell r="CX1084">
            <v>0</v>
          </cell>
          <cell r="CY1084">
            <v>120</v>
          </cell>
          <cell r="CZ1084">
            <v>120</v>
          </cell>
          <cell r="DA1084">
            <v>0</v>
          </cell>
          <cell r="DB1084">
            <v>120</v>
          </cell>
          <cell r="DC1084">
            <v>120</v>
          </cell>
          <cell r="DD1084">
            <v>0</v>
          </cell>
          <cell r="DE1084">
            <v>120</v>
          </cell>
          <cell r="DF1084">
            <v>120</v>
          </cell>
          <cell r="DG1084">
            <v>0</v>
          </cell>
          <cell r="DH1084">
            <v>120</v>
          </cell>
        </row>
        <row r="1085">
          <cell r="A1085">
            <v>611130101</v>
          </cell>
          <cell r="B1085" t="str">
            <v>COMISARIATO PRESIDENCIA</v>
          </cell>
          <cell r="D1085">
            <v>0</v>
          </cell>
          <cell r="E1085">
            <v>0</v>
          </cell>
          <cell r="F1085" t="str">
            <v>Db</v>
          </cell>
          <cell r="G1085">
            <v>8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40</v>
          </cell>
          <cell r="U1085">
            <v>0</v>
          </cell>
          <cell r="V1085">
            <v>40</v>
          </cell>
          <cell r="W1085">
            <v>80</v>
          </cell>
          <cell r="X1085">
            <v>0</v>
          </cell>
          <cell r="Y1085">
            <v>80</v>
          </cell>
          <cell r="Z1085">
            <v>80</v>
          </cell>
          <cell r="AA1085">
            <v>0</v>
          </cell>
          <cell r="AB1085">
            <v>80</v>
          </cell>
          <cell r="AC1085">
            <v>80</v>
          </cell>
          <cell r="AD1085">
            <v>0</v>
          </cell>
          <cell r="AE1085">
            <v>80</v>
          </cell>
          <cell r="AF1085">
            <v>80</v>
          </cell>
          <cell r="AG1085">
            <v>0</v>
          </cell>
          <cell r="AH1085">
            <v>80</v>
          </cell>
          <cell r="AI1085">
            <v>80</v>
          </cell>
          <cell r="AJ1085">
            <v>0</v>
          </cell>
          <cell r="AK1085">
            <v>80</v>
          </cell>
          <cell r="AL1085">
            <v>80</v>
          </cell>
          <cell r="AM1085">
            <v>0</v>
          </cell>
          <cell r="AN1085">
            <v>80</v>
          </cell>
          <cell r="AO1085">
            <v>0</v>
          </cell>
          <cell r="AP1085">
            <v>0</v>
          </cell>
          <cell r="AQ1085">
            <v>0</v>
          </cell>
          <cell r="AR1085">
            <v>40</v>
          </cell>
          <cell r="AS1085">
            <v>0</v>
          </cell>
          <cell r="AT1085">
            <v>40</v>
          </cell>
          <cell r="AU1085">
            <v>40</v>
          </cell>
          <cell r="AV1085">
            <v>0</v>
          </cell>
          <cell r="AW1085">
            <v>40</v>
          </cell>
          <cell r="AX1085">
            <v>80</v>
          </cell>
          <cell r="AY1085">
            <v>0</v>
          </cell>
          <cell r="AZ1085">
            <v>80</v>
          </cell>
          <cell r="BA1085">
            <v>80</v>
          </cell>
          <cell r="BB1085">
            <v>0</v>
          </cell>
          <cell r="BC1085">
            <v>80</v>
          </cell>
          <cell r="BD1085">
            <v>80</v>
          </cell>
          <cell r="BE1085">
            <v>0</v>
          </cell>
          <cell r="BF1085">
            <v>80</v>
          </cell>
          <cell r="BG1085">
            <v>120</v>
          </cell>
          <cell r="BH1085">
            <v>0</v>
          </cell>
          <cell r="BI1085">
            <v>120</v>
          </cell>
          <cell r="BJ1085">
            <v>120</v>
          </cell>
          <cell r="BK1085">
            <v>0</v>
          </cell>
          <cell r="BL1085">
            <v>120</v>
          </cell>
          <cell r="BM1085">
            <v>120</v>
          </cell>
          <cell r="BN1085">
            <v>0</v>
          </cell>
          <cell r="BO1085">
            <v>120</v>
          </cell>
          <cell r="BP1085">
            <v>120</v>
          </cell>
          <cell r="BQ1085">
            <v>0</v>
          </cell>
          <cell r="BR1085">
            <v>120</v>
          </cell>
          <cell r="BS1085">
            <v>120</v>
          </cell>
          <cell r="BT1085">
            <v>0</v>
          </cell>
          <cell r="BU1085">
            <v>120</v>
          </cell>
          <cell r="BV1085">
            <v>120</v>
          </cell>
          <cell r="BW1085">
            <v>0</v>
          </cell>
          <cell r="BX1085">
            <v>120</v>
          </cell>
          <cell r="BY1085">
            <v>0</v>
          </cell>
          <cell r="BZ1085">
            <v>0</v>
          </cell>
          <cell r="CA1085">
            <v>0</v>
          </cell>
          <cell r="CB1085">
            <v>40</v>
          </cell>
          <cell r="CC1085">
            <v>0</v>
          </cell>
          <cell r="CD1085">
            <v>40</v>
          </cell>
          <cell r="CE1085">
            <v>40</v>
          </cell>
          <cell r="CF1085">
            <v>0</v>
          </cell>
          <cell r="CG1085">
            <v>40</v>
          </cell>
          <cell r="CH1085">
            <v>40</v>
          </cell>
          <cell r="CI1085">
            <v>0</v>
          </cell>
          <cell r="CJ1085">
            <v>40</v>
          </cell>
          <cell r="CK1085">
            <v>80</v>
          </cell>
          <cell r="CL1085">
            <v>0</v>
          </cell>
          <cell r="CM1085">
            <v>80</v>
          </cell>
          <cell r="CN1085">
            <v>80</v>
          </cell>
          <cell r="CO1085">
            <v>0</v>
          </cell>
          <cell r="CP1085">
            <v>80</v>
          </cell>
          <cell r="CQ1085">
            <v>120</v>
          </cell>
          <cell r="CR1085">
            <v>0</v>
          </cell>
          <cell r="CS1085">
            <v>120</v>
          </cell>
          <cell r="CT1085">
            <v>120</v>
          </cell>
          <cell r="CU1085">
            <v>0</v>
          </cell>
          <cell r="CV1085">
            <v>120</v>
          </cell>
          <cell r="CW1085">
            <v>120</v>
          </cell>
          <cell r="CX1085">
            <v>0</v>
          </cell>
          <cell r="CY1085">
            <v>120</v>
          </cell>
          <cell r="CZ1085">
            <v>120</v>
          </cell>
          <cell r="DA1085">
            <v>0</v>
          </cell>
          <cell r="DB1085">
            <v>120</v>
          </cell>
          <cell r="DC1085">
            <v>120</v>
          </cell>
          <cell r="DD1085">
            <v>0</v>
          </cell>
          <cell r="DE1085">
            <v>120</v>
          </cell>
          <cell r="DF1085">
            <v>120</v>
          </cell>
          <cell r="DG1085">
            <v>0</v>
          </cell>
          <cell r="DH1085">
            <v>120</v>
          </cell>
        </row>
        <row r="1086">
          <cell r="A1086">
            <v>61113010101</v>
          </cell>
          <cell r="B1086" t="str">
            <v>COMISARIATO PRESIDENCIA</v>
          </cell>
          <cell r="D1086">
            <v>0</v>
          </cell>
          <cell r="E1086">
            <v>0</v>
          </cell>
          <cell r="F1086" t="str">
            <v>Db</v>
          </cell>
          <cell r="G1086">
            <v>8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40</v>
          </cell>
          <cell r="U1086">
            <v>0</v>
          </cell>
          <cell r="V1086">
            <v>40</v>
          </cell>
          <cell r="W1086">
            <v>80</v>
          </cell>
          <cell r="X1086">
            <v>0</v>
          </cell>
          <cell r="Y1086">
            <v>80</v>
          </cell>
          <cell r="Z1086">
            <v>80</v>
          </cell>
          <cell r="AA1086">
            <v>0</v>
          </cell>
          <cell r="AB1086">
            <v>80</v>
          </cell>
          <cell r="AC1086">
            <v>80</v>
          </cell>
          <cell r="AD1086">
            <v>0</v>
          </cell>
          <cell r="AE1086">
            <v>80</v>
          </cell>
          <cell r="AF1086">
            <v>80</v>
          </cell>
          <cell r="AG1086">
            <v>0</v>
          </cell>
          <cell r="AH1086">
            <v>80</v>
          </cell>
          <cell r="AI1086">
            <v>80</v>
          </cell>
          <cell r="AJ1086">
            <v>0</v>
          </cell>
          <cell r="AK1086">
            <v>80</v>
          </cell>
          <cell r="AL1086">
            <v>80</v>
          </cell>
          <cell r="AM1086">
            <v>0</v>
          </cell>
          <cell r="AN1086">
            <v>80</v>
          </cell>
          <cell r="AO1086">
            <v>0</v>
          </cell>
          <cell r="AP1086">
            <v>0</v>
          </cell>
          <cell r="AQ1086">
            <v>0</v>
          </cell>
          <cell r="AR1086">
            <v>40</v>
          </cell>
          <cell r="AS1086">
            <v>0</v>
          </cell>
          <cell r="AT1086">
            <v>40</v>
          </cell>
          <cell r="AU1086">
            <v>40</v>
          </cell>
          <cell r="AV1086">
            <v>0</v>
          </cell>
          <cell r="AW1086">
            <v>40</v>
          </cell>
          <cell r="AX1086">
            <v>80</v>
          </cell>
          <cell r="AY1086">
            <v>0</v>
          </cell>
          <cell r="AZ1086">
            <v>80</v>
          </cell>
          <cell r="BA1086">
            <v>80</v>
          </cell>
          <cell r="BB1086">
            <v>0</v>
          </cell>
          <cell r="BC1086">
            <v>80</v>
          </cell>
          <cell r="BD1086">
            <v>80</v>
          </cell>
          <cell r="BE1086">
            <v>0</v>
          </cell>
          <cell r="BF1086">
            <v>80</v>
          </cell>
          <cell r="BG1086">
            <v>120</v>
          </cell>
          <cell r="BH1086">
            <v>0</v>
          </cell>
          <cell r="BI1086">
            <v>120</v>
          </cell>
          <cell r="BJ1086">
            <v>120</v>
          </cell>
          <cell r="BK1086">
            <v>0</v>
          </cell>
          <cell r="BL1086">
            <v>120</v>
          </cell>
          <cell r="BM1086">
            <v>120</v>
          </cell>
          <cell r="BN1086">
            <v>0</v>
          </cell>
          <cell r="BO1086">
            <v>120</v>
          </cell>
          <cell r="BP1086">
            <v>120</v>
          </cell>
          <cell r="BQ1086">
            <v>0</v>
          </cell>
          <cell r="BR1086">
            <v>120</v>
          </cell>
          <cell r="BS1086">
            <v>120</v>
          </cell>
          <cell r="BT1086">
            <v>0</v>
          </cell>
          <cell r="BU1086">
            <v>120</v>
          </cell>
          <cell r="BV1086">
            <v>120</v>
          </cell>
          <cell r="BW1086">
            <v>0</v>
          </cell>
          <cell r="BX1086">
            <v>120</v>
          </cell>
          <cell r="BY1086">
            <v>0</v>
          </cell>
          <cell r="BZ1086">
            <v>0</v>
          </cell>
          <cell r="CA1086">
            <v>0</v>
          </cell>
          <cell r="CB1086">
            <v>40</v>
          </cell>
          <cell r="CC1086">
            <v>0</v>
          </cell>
          <cell r="CD1086">
            <v>40</v>
          </cell>
          <cell r="CE1086">
            <v>40</v>
          </cell>
          <cell r="CF1086">
            <v>0</v>
          </cell>
          <cell r="CG1086">
            <v>40</v>
          </cell>
          <cell r="CH1086">
            <v>40</v>
          </cell>
          <cell r="CI1086">
            <v>0</v>
          </cell>
          <cell r="CJ1086">
            <v>40</v>
          </cell>
          <cell r="CK1086">
            <v>80</v>
          </cell>
          <cell r="CL1086">
            <v>0</v>
          </cell>
          <cell r="CM1086">
            <v>80</v>
          </cell>
          <cell r="CN1086">
            <v>80</v>
          </cell>
          <cell r="CO1086">
            <v>0</v>
          </cell>
          <cell r="CP1086">
            <v>80</v>
          </cell>
          <cell r="CQ1086">
            <v>120</v>
          </cell>
          <cell r="CR1086">
            <v>0</v>
          </cell>
          <cell r="CS1086">
            <v>120</v>
          </cell>
          <cell r="CT1086">
            <v>120</v>
          </cell>
          <cell r="CU1086">
            <v>0</v>
          </cell>
          <cell r="CV1086">
            <v>120</v>
          </cell>
          <cell r="CW1086">
            <v>120</v>
          </cell>
          <cell r="CX1086">
            <v>0</v>
          </cell>
          <cell r="CY1086">
            <v>120</v>
          </cell>
          <cell r="CZ1086">
            <v>120</v>
          </cell>
          <cell r="DA1086">
            <v>0</v>
          </cell>
          <cell r="DB1086">
            <v>120</v>
          </cell>
          <cell r="DC1086">
            <v>120</v>
          </cell>
          <cell r="DD1086">
            <v>0</v>
          </cell>
          <cell r="DE1086">
            <v>120</v>
          </cell>
          <cell r="DF1086">
            <v>120</v>
          </cell>
          <cell r="DG1086">
            <v>0</v>
          </cell>
          <cell r="DH1086">
            <v>120</v>
          </cell>
        </row>
        <row r="1087">
          <cell r="A1087">
            <v>611130200</v>
          </cell>
          <cell r="B1087" t="str">
            <v>COMISARIATO FINANZAS Y ADM</v>
          </cell>
          <cell r="D1087">
            <v>0</v>
          </cell>
          <cell r="E1087">
            <v>0</v>
          </cell>
          <cell r="F1087" t="str">
            <v>Db</v>
          </cell>
          <cell r="G1087">
            <v>12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20</v>
          </cell>
          <cell r="U1087">
            <v>0</v>
          </cell>
          <cell r="V1087">
            <v>120</v>
          </cell>
          <cell r="W1087">
            <v>240</v>
          </cell>
          <cell r="X1087">
            <v>0</v>
          </cell>
          <cell r="Y1087">
            <v>240</v>
          </cell>
          <cell r="Z1087">
            <v>240</v>
          </cell>
          <cell r="AA1087">
            <v>0</v>
          </cell>
          <cell r="AB1087">
            <v>240</v>
          </cell>
          <cell r="AC1087">
            <v>320</v>
          </cell>
          <cell r="AD1087">
            <v>0</v>
          </cell>
          <cell r="AE1087">
            <v>320</v>
          </cell>
          <cell r="AF1087">
            <v>320</v>
          </cell>
          <cell r="AG1087">
            <v>0</v>
          </cell>
          <cell r="AH1087">
            <v>320</v>
          </cell>
          <cell r="AI1087">
            <v>440</v>
          </cell>
          <cell r="AJ1087">
            <v>0</v>
          </cell>
          <cell r="AK1087">
            <v>440</v>
          </cell>
          <cell r="AL1087">
            <v>480</v>
          </cell>
          <cell r="AM1087">
            <v>0</v>
          </cell>
          <cell r="AN1087">
            <v>48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120</v>
          </cell>
          <cell r="AV1087">
            <v>0</v>
          </cell>
          <cell r="AW1087">
            <v>120</v>
          </cell>
          <cell r="AX1087">
            <v>120</v>
          </cell>
          <cell r="AY1087">
            <v>0</v>
          </cell>
          <cell r="AZ1087">
            <v>120</v>
          </cell>
          <cell r="BA1087">
            <v>120</v>
          </cell>
          <cell r="BB1087">
            <v>0</v>
          </cell>
          <cell r="BC1087">
            <v>120</v>
          </cell>
          <cell r="BD1087">
            <v>120</v>
          </cell>
          <cell r="BE1087">
            <v>0</v>
          </cell>
          <cell r="BF1087">
            <v>120</v>
          </cell>
          <cell r="BG1087">
            <v>320</v>
          </cell>
          <cell r="BH1087">
            <v>0</v>
          </cell>
          <cell r="BI1087">
            <v>320</v>
          </cell>
          <cell r="BJ1087">
            <v>360</v>
          </cell>
          <cell r="BK1087">
            <v>0</v>
          </cell>
          <cell r="BL1087">
            <v>360</v>
          </cell>
          <cell r="BM1087">
            <v>400</v>
          </cell>
          <cell r="BN1087">
            <v>0</v>
          </cell>
          <cell r="BO1087">
            <v>400</v>
          </cell>
          <cell r="BP1087">
            <v>400</v>
          </cell>
          <cell r="BQ1087">
            <v>0</v>
          </cell>
          <cell r="BR1087">
            <v>400</v>
          </cell>
          <cell r="BS1087">
            <v>520</v>
          </cell>
          <cell r="BT1087">
            <v>0</v>
          </cell>
          <cell r="BU1087">
            <v>520</v>
          </cell>
          <cell r="BV1087">
            <v>560</v>
          </cell>
          <cell r="BW1087">
            <v>0</v>
          </cell>
          <cell r="BX1087">
            <v>56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120</v>
          </cell>
          <cell r="CF1087">
            <v>0</v>
          </cell>
          <cell r="CG1087">
            <v>120</v>
          </cell>
          <cell r="CH1087">
            <v>120</v>
          </cell>
          <cell r="CI1087">
            <v>0</v>
          </cell>
          <cell r="CJ1087">
            <v>120</v>
          </cell>
          <cell r="CK1087">
            <v>120</v>
          </cell>
          <cell r="CL1087">
            <v>0</v>
          </cell>
          <cell r="CM1087">
            <v>120</v>
          </cell>
          <cell r="CN1087">
            <v>120</v>
          </cell>
          <cell r="CO1087">
            <v>0</v>
          </cell>
          <cell r="CP1087">
            <v>120</v>
          </cell>
          <cell r="CQ1087">
            <v>280</v>
          </cell>
          <cell r="CR1087">
            <v>0</v>
          </cell>
          <cell r="CS1087">
            <v>280</v>
          </cell>
          <cell r="CT1087">
            <v>280</v>
          </cell>
          <cell r="CU1087">
            <v>0</v>
          </cell>
          <cell r="CV1087">
            <v>280</v>
          </cell>
          <cell r="CW1087">
            <v>280</v>
          </cell>
          <cell r="CX1087">
            <v>0</v>
          </cell>
          <cell r="CY1087">
            <v>280</v>
          </cell>
          <cell r="CZ1087">
            <v>280</v>
          </cell>
          <cell r="DA1087">
            <v>0</v>
          </cell>
          <cell r="DB1087">
            <v>280</v>
          </cell>
          <cell r="DC1087">
            <v>280</v>
          </cell>
          <cell r="DD1087">
            <v>0</v>
          </cell>
          <cell r="DE1087">
            <v>280</v>
          </cell>
          <cell r="DF1087">
            <v>280</v>
          </cell>
          <cell r="DG1087">
            <v>0</v>
          </cell>
          <cell r="DH1087">
            <v>280</v>
          </cell>
        </row>
        <row r="1088">
          <cell r="A1088">
            <v>611130201</v>
          </cell>
          <cell r="B1088" t="str">
            <v>COMISARIATO FINANZAS Y ADM</v>
          </cell>
          <cell r="D1088">
            <v>0</v>
          </cell>
          <cell r="E1088">
            <v>0</v>
          </cell>
          <cell r="F1088" t="str">
            <v>Db</v>
          </cell>
          <cell r="G1088">
            <v>12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20</v>
          </cell>
          <cell r="U1088">
            <v>0</v>
          </cell>
          <cell r="V1088">
            <v>120</v>
          </cell>
          <cell r="W1088">
            <v>240</v>
          </cell>
          <cell r="X1088">
            <v>0</v>
          </cell>
          <cell r="Y1088">
            <v>240</v>
          </cell>
          <cell r="Z1088">
            <v>240</v>
          </cell>
          <cell r="AA1088">
            <v>0</v>
          </cell>
          <cell r="AB1088">
            <v>240</v>
          </cell>
          <cell r="AC1088">
            <v>320</v>
          </cell>
          <cell r="AD1088">
            <v>0</v>
          </cell>
          <cell r="AE1088">
            <v>320</v>
          </cell>
          <cell r="AF1088">
            <v>320</v>
          </cell>
          <cell r="AG1088">
            <v>0</v>
          </cell>
          <cell r="AH1088">
            <v>320</v>
          </cell>
          <cell r="AI1088">
            <v>440</v>
          </cell>
          <cell r="AJ1088">
            <v>0</v>
          </cell>
          <cell r="AK1088">
            <v>440</v>
          </cell>
          <cell r="AL1088">
            <v>480</v>
          </cell>
          <cell r="AM1088">
            <v>0</v>
          </cell>
          <cell r="AN1088">
            <v>48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120</v>
          </cell>
          <cell r="AV1088">
            <v>0</v>
          </cell>
          <cell r="AW1088">
            <v>120</v>
          </cell>
          <cell r="AX1088">
            <v>120</v>
          </cell>
          <cell r="AY1088">
            <v>0</v>
          </cell>
          <cell r="AZ1088">
            <v>120</v>
          </cell>
          <cell r="BA1088">
            <v>120</v>
          </cell>
          <cell r="BB1088">
            <v>0</v>
          </cell>
          <cell r="BC1088">
            <v>120</v>
          </cell>
          <cell r="BD1088">
            <v>120</v>
          </cell>
          <cell r="BE1088">
            <v>0</v>
          </cell>
          <cell r="BF1088">
            <v>120</v>
          </cell>
          <cell r="BG1088">
            <v>320</v>
          </cell>
          <cell r="BH1088">
            <v>0</v>
          </cell>
          <cell r="BI1088">
            <v>320</v>
          </cell>
          <cell r="BJ1088">
            <v>360</v>
          </cell>
          <cell r="BK1088">
            <v>0</v>
          </cell>
          <cell r="BL1088">
            <v>360</v>
          </cell>
          <cell r="BM1088">
            <v>400</v>
          </cell>
          <cell r="BN1088">
            <v>0</v>
          </cell>
          <cell r="BO1088">
            <v>400</v>
          </cell>
          <cell r="BP1088">
            <v>400</v>
          </cell>
          <cell r="BQ1088">
            <v>0</v>
          </cell>
          <cell r="BR1088">
            <v>400</v>
          </cell>
          <cell r="BS1088">
            <v>520</v>
          </cell>
          <cell r="BT1088">
            <v>0</v>
          </cell>
          <cell r="BU1088">
            <v>520</v>
          </cell>
          <cell r="BV1088">
            <v>560</v>
          </cell>
          <cell r="BW1088">
            <v>0</v>
          </cell>
          <cell r="BX1088">
            <v>56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120</v>
          </cell>
          <cell r="CF1088">
            <v>0</v>
          </cell>
          <cell r="CG1088">
            <v>120</v>
          </cell>
          <cell r="CH1088">
            <v>120</v>
          </cell>
          <cell r="CI1088">
            <v>0</v>
          </cell>
          <cell r="CJ1088">
            <v>120</v>
          </cell>
          <cell r="CK1088">
            <v>120</v>
          </cell>
          <cell r="CL1088">
            <v>0</v>
          </cell>
          <cell r="CM1088">
            <v>120</v>
          </cell>
          <cell r="CN1088">
            <v>120</v>
          </cell>
          <cell r="CO1088">
            <v>0</v>
          </cell>
          <cell r="CP1088">
            <v>120</v>
          </cell>
          <cell r="CQ1088">
            <v>280</v>
          </cell>
          <cell r="CR1088">
            <v>0</v>
          </cell>
          <cell r="CS1088">
            <v>280</v>
          </cell>
          <cell r="CT1088">
            <v>280</v>
          </cell>
          <cell r="CU1088">
            <v>0</v>
          </cell>
          <cell r="CV1088">
            <v>280</v>
          </cell>
          <cell r="CW1088">
            <v>280</v>
          </cell>
          <cell r="CX1088">
            <v>0</v>
          </cell>
          <cell r="CY1088">
            <v>280</v>
          </cell>
          <cell r="CZ1088">
            <v>280</v>
          </cell>
          <cell r="DA1088">
            <v>0</v>
          </cell>
          <cell r="DB1088">
            <v>280</v>
          </cell>
          <cell r="DC1088">
            <v>280</v>
          </cell>
          <cell r="DD1088">
            <v>0</v>
          </cell>
          <cell r="DE1088">
            <v>280</v>
          </cell>
          <cell r="DF1088">
            <v>280</v>
          </cell>
          <cell r="DG1088">
            <v>0</v>
          </cell>
          <cell r="DH1088">
            <v>280</v>
          </cell>
        </row>
        <row r="1089">
          <cell r="A1089">
            <v>61113020101</v>
          </cell>
          <cell r="B1089" t="str">
            <v>COMISARIATO FINANZAS Y ADM</v>
          </cell>
          <cell r="D1089">
            <v>0</v>
          </cell>
          <cell r="E1089">
            <v>0</v>
          </cell>
          <cell r="F1089" t="str">
            <v>Db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</row>
        <row r="1090">
          <cell r="A1090">
            <v>61113020102</v>
          </cell>
          <cell r="B1090" t="str">
            <v>COMISARIATO ADM. Y COMPRAS</v>
          </cell>
          <cell r="D1090">
            <v>0</v>
          </cell>
          <cell r="E1090">
            <v>0</v>
          </cell>
          <cell r="F1090" t="str">
            <v>Db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40</v>
          </cell>
          <cell r="U1090">
            <v>0</v>
          </cell>
          <cell r="V1090">
            <v>40</v>
          </cell>
          <cell r="W1090">
            <v>40</v>
          </cell>
          <cell r="X1090">
            <v>0</v>
          </cell>
          <cell r="Y1090">
            <v>40</v>
          </cell>
          <cell r="Z1090">
            <v>40</v>
          </cell>
          <cell r="AA1090">
            <v>0</v>
          </cell>
          <cell r="AB1090">
            <v>40</v>
          </cell>
          <cell r="AC1090">
            <v>40</v>
          </cell>
          <cell r="AD1090">
            <v>0</v>
          </cell>
          <cell r="AE1090">
            <v>40</v>
          </cell>
          <cell r="AF1090">
            <v>40</v>
          </cell>
          <cell r="AG1090">
            <v>0</v>
          </cell>
          <cell r="AH1090">
            <v>40</v>
          </cell>
          <cell r="AI1090">
            <v>120</v>
          </cell>
          <cell r="AJ1090">
            <v>0</v>
          </cell>
          <cell r="AK1090">
            <v>120</v>
          </cell>
          <cell r="AL1090">
            <v>120</v>
          </cell>
          <cell r="AM1090">
            <v>0</v>
          </cell>
          <cell r="AN1090">
            <v>12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40</v>
          </cell>
          <cell r="BH1090">
            <v>0</v>
          </cell>
          <cell r="BI1090">
            <v>40</v>
          </cell>
          <cell r="BJ1090">
            <v>40</v>
          </cell>
          <cell r="BK1090">
            <v>0</v>
          </cell>
          <cell r="BL1090">
            <v>40</v>
          </cell>
          <cell r="BM1090">
            <v>40</v>
          </cell>
          <cell r="BN1090">
            <v>0</v>
          </cell>
          <cell r="BO1090">
            <v>40</v>
          </cell>
          <cell r="BP1090">
            <v>40</v>
          </cell>
          <cell r="BQ1090">
            <v>0</v>
          </cell>
          <cell r="BR1090">
            <v>40</v>
          </cell>
          <cell r="BS1090">
            <v>120</v>
          </cell>
          <cell r="BT1090">
            <v>0</v>
          </cell>
          <cell r="BU1090">
            <v>120</v>
          </cell>
          <cell r="BV1090">
            <v>120</v>
          </cell>
          <cell r="BW1090">
            <v>0</v>
          </cell>
          <cell r="BX1090">
            <v>12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</row>
        <row r="1091">
          <cell r="A1091">
            <v>61113020103</v>
          </cell>
          <cell r="B1091" t="str">
            <v>COMISARIATO CONTABILIDAD</v>
          </cell>
          <cell r="D1091">
            <v>0</v>
          </cell>
          <cell r="E1091">
            <v>0</v>
          </cell>
          <cell r="F1091" t="str">
            <v>Db</v>
          </cell>
          <cell r="G1091">
            <v>4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40</v>
          </cell>
          <cell r="U1091">
            <v>0</v>
          </cell>
          <cell r="V1091">
            <v>40</v>
          </cell>
          <cell r="W1091">
            <v>80</v>
          </cell>
          <cell r="X1091">
            <v>0</v>
          </cell>
          <cell r="Y1091">
            <v>80</v>
          </cell>
          <cell r="Z1091">
            <v>80</v>
          </cell>
          <cell r="AA1091">
            <v>0</v>
          </cell>
          <cell r="AB1091">
            <v>80</v>
          </cell>
          <cell r="AC1091">
            <v>120</v>
          </cell>
          <cell r="AD1091">
            <v>0</v>
          </cell>
          <cell r="AE1091">
            <v>120</v>
          </cell>
          <cell r="AF1091">
            <v>120</v>
          </cell>
          <cell r="AG1091">
            <v>0</v>
          </cell>
          <cell r="AH1091">
            <v>120</v>
          </cell>
          <cell r="AI1091">
            <v>120</v>
          </cell>
          <cell r="AJ1091">
            <v>0</v>
          </cell>
          <cell r="AK1091">
            <v>120</v>
          </cell>
          <cell r="AL1091">
            <v>160</v>
          </cell>
          <cell r="AM1091">
            <v>0</v>
          </cell>
          <cell r="AN1091">
            <v>16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40</v>
          </cell>
          <cell r="AV1091">
            <v>0</v>
          </cell>
          <cell r="AW1091">
            <v>40</v>
          </cell>
          <cell r="AX1091">
            <v>40</v>
          </cell>
          <cell r="AY1091">
            <v>0</v>
          </cell>
          <cell r="AZ1091">
            <v>40</v>
          </cell>
          <cell r="BA1091">
            <v>40</v>
          </cell>
          <cell r="BB1091">
            <v>0</v>
          </cell>
          <cell r="BC1091">
            <v>40</v>
          </cell>
          <cell r="BD1091">
            <v>40</v>
          </cell>
          <cell r="BE1091">
            <v>0</v>
          </cell>
          <cell r="BF1091">
            <v>40</v>
          </cell>
          <cell r="BG1091">
            <v>120</v>
          </cell>
          <cell r="BH1091">
            <v>0</v>
          </cell>
          <cell r="BI1091">
            <v>120</v>
          </cell>
          <cell r="BJ1091">
            <v>120</v>
          </cell>
          <cell r="BK1091">
            <v>0</v>
          </cell>
          <cell r="BL1091">
            <v>120</v>
          </cell>
          <cell r="BM1091">
            <v>160</v>
          </cell>
          <cell r="BN1091">
            <v>0</v>
          </cell>
          <cell r="BO1091">
            <v>160</v>
          </cell>
          <cell r="BP1091">
            <v>160</v>
          </cell>
          <cell r="BQ1091">
            <v>0</v>
          </cell>
          <cell r="BR1091">
            <v>160</v>
          </cell>
          <cell r="BS1091">
            <v>160</v>
          </cell>
          <cell r="BT1091">
            <v>0</v>
          </cell>
          <cell r="BU1091">
            <v>160</v>
          </cell>
          <cell r="BV1091">
            <v>200</v>
          </cell>
          <cell r="BW1091">
            <v>0</v>
          </cell>
          <cell r="BX1091">
            <v>20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80</v>
          </cell>
          <cell r="CF1091">
            <v>0</v>
          </cell>
          <cell r="CG1091">
            <v>80</v>
          </cell>
          <cell r="CH1091">
            <v>80</v>
          </cell>
          <cell r="CI1091">
            <v>0</v>
          </cell>
          <cell r="CJ1091">
            <v>80</v>
          </cell>
          <cell r="CK1091">
            <v>80</v>
          </cell>
          <cell r="CL1091">
            <v>0</v>
          </cell>
          <cell r="CM1091">
            <v>80</v>
          </cell>
          <cell r="CN1091">
            <v>80</v>
          </cell>
          <cell r="CO1091">
            <v>0</v>
          </cell>
          <cell r="CP1091">
            <v>80</v>
          </cell>
          <cell r="CQ1091">
            <v>160</v>
          </cell>
          <cell r="CR1091">
            <v>0</v>
          </cell>
          <cell r="CS1091">
            <v>160</v>
          </cell>
          <cell r="CT1091">
            <v>160</v>
          </cell>
          <cell r="CU1091">
            <v>0</v>
          </cell>
          <cell r="CV1091">
            <v>160</v>
          </cell>
          <cell r="CW1091">
            <v>160</v>
          </cell>
          <cell r="CX1091">
            <v>0</v>
          </cell>
          <cell r="CY1091">
            <v>160</v>
          </cell>
          <cell r="CZ1091">
            <v>160</v>
          </cell>
          <cell r="DA1091">
            <v>0</v>
          </cell>
          <cell r="DB1091">
            <v>160</v>
          </cell>
          <cell r="DC1091">
            <v>160</v>
          </cell>
          <cell r="DD1091">
            <v>0</v>
          </cell>
          <cell r="DE1091">
            <v>160</v>
          </cell>
          <cell r="DF1091">
            <v>160</v>
          </cell>
          <cell r="DG1091">
            <v>0</v>
          </cell>
          <cell r="DH1091">
            <v>160</v>
          </cell>
        </row>
        <row r="1092">
          <cell r="A1092">
            <v>61113020104</v>
          </cell>
          <cell r="B1092" t="str">
            <v>COMISARIATO PRESUPUESTOS Y TEC</v>
          </cell>
          <cell r="D1092">
            <v>0</v>
          </cell>
          <cell r="E1092">
            <v>0</v>
          </cell>
          <cell r="F1092" t="str">
            <v>Db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40</v>
          </cell>
          <cell r="AD1092">
            <v>0</v>
          </cell>
          <cell r="AE1092">
            <v>40</v>
          </cell>
          <cell r="AF1092">
            <v>40</v>
          </cell>
          <cell r="AG1092">
            <v>0</v>
          </cell>
          <cell r="AH1092">
            <v>40</v>
          </cell>
          <cell r="AI1092">
            <v>40</v>
          </cell>
          <cell r="AJ1092">
            <v>0</v>
          </cell>
          <cell r="AK1092">
            <v>40</v>
          </cell>
          <cell r="AL1092">
            <v>40</v>
          </cell>
          <cell r="AM1092">
            <v>0</v>
          </cell>
          <cell r="AN1092">
            <v>4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40</v>
          </cell>
          <cell r="BK1092">
            <v>0</v>
          </cell>
          <cell r="BL1092">
            <v>40</v>
          </cell>
          <cell r="BM1092">
            <v>40</v>
          </cell>
          <cell r="BN1092">
            <v>0</v>
          </cell>
          <cell r="BO1092">
            <v>40</v>
          </cell>
          <cell r="BP1092">
            <v>40</v>
          </cell>
          <cell r="BQ1092">
            <v>0</v>
          </cell>
          <cell r="BR1092">
            <v>40</v>
          </cell>
          <cell r="BS1092">
            <v>40</v>
          </cell>
          <cell r="BT1092">
            <v>0</v>
          </cell>
          <cell r="BU1092">
            <v>40</v>
          </cell>
          <cell r="BV1092">
            <v>40</v>
          </cell>
          <cell r="BW1092">
            <v>0</v>
          </cell>
          <cell r="BX1092">
            <v>4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</row>
        <row r="1093">
          <cell r="A1093">
            <v>61113020105</v>
          </cell>
          <cell r="B1093" t="str">
            <v>COMISARIATO REC. HUMANOS</v>
          </cell>
          <cell r="D1093">
            <v>0</v>
          </cell>
          <cell r="E1093">
            <v>0</v>
          </cell>
          <cell r="F1093" t="str">
            <v>Db</v>
          </cell>
          <cell r="G1093">
            <v>4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40</v>
          </cell>
          <cell r="AJ1093">
            <v>0</v>
          </cell>
          <cell r="AK1093">
            <v>40</v>
          </cell>
          <cell r="AL1093">
            <v>40</v>
          </cell>
          <cell r="AM1093">
            <v>0</v>
          </cell>
          <cell r="AN1093">
            <v>4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40</v>
          </cell>
          <cell r="AV1093">
            <v>0</v>
          </cell>
          <cell r="AW1093">
            <v>40</v>
          </cell>
          <cell r="AX1093">
            <v>40</v>
          </cell>
          <cell r="AY1093">
            <v>0</v>
          </cell>
          <cell r="AZ1093">
            <v>40</v>
          </cell>
          <cell r="BA1093">
            <v>40</v>
          </cell>
          <cell r="BB1093">
            <v>0</v>
          </cell>
          <cell r="BC1093">
            <v>40</v>
          </cell>
          <cell r="BD1093">
            <v>40</v>
          </cell>
          <cell r="BE1093">
            <v>0</v>
          </cell>
          <cell r="BF1093">
            <v>40</v>
          </cell>
          <cell r="BG1093">
            <v>40</v>
          </cell>
          <cell r="BH1093">
            <v>0</v>
          </cell>
          <cell r="BI1093">
            <v>40</v>
          </cell>
          <cell r="BJ1093">
            <v>40</v>
          </cell>
          <cell r="BK1093">
            <v>0</v>
          </cell>
          <cell r="BL1093">
            <v>40</v>
          </cell>
          <cell r="BM1093">
            <v>40</v>
          </cell>
          <cell r="BN1093">
            <v>0</v>
          </cell>
          <cell r="BO1093">
            <v>40</v>
          </cell>
          <cell r="BP1093">
            <v>40</v>
          </cell>
          <cell r="BQ1093">
            <v>0</v>
          </cell>
          <cell r="BR1093">
            <v>40</v>
          </cell>
          <cell r="BS1093">
            <v>80</v>
          </cell>
          <cell r="BT1093">
            <v>0</v>
          </cell>
          <cell r="BU1093">
            <v>80</v>
          </cell>
          <cell r="BV1093">
            <v>80</v>
          </cell>
          <cell r="BW1093">
            <v>0</v>
          </cell>
          <cell r="BX1093">
            <v>8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40</v>
          </cell>
          <cell r="CF1093">
            <v>0</v>
          </cell>
          <cell r="CG1093">
            <v>40</v>
          </cell>
          <cell r="CH1093">
            <v>40</v>
          </cell>
          <cell r="CI1093">
            <v>0</v>
          </cell>
          <cell r="CJ1093">
            <v>40</v>
          </cell>
          <cell r="CK1093">
            <v>40</v>
          </cell>
          <cell r="CL1093">
            <v>0</v>
          </cell>
          <cell r="CM1093">
            <v>40</v>
          </cell>
          <cell r="CN1093">
            <v>40</v>
          </cell>
          <cell r="CO1093">
            <v>0</v>
          </cell>
          <cell r="CP1093">
            <v>40</v>
          </cell>
          <cell r="CQ1093">
            <v>80</v>
          </cell>
          <cell r="CR1093">
            <v>0</v>
          </cell>
          <cell r="CS1093">
            <v>80</v>
          </cell>
          <cell r="CT1093">
            <v>80</v>
          </cell>
          <cell r="CU1093">
            <v>0</v>
          </cell>
          <cell r="CV1093">
            <v>80</v>
          </cell>
          <cell r="CW1093">
            <v>80</v>
          </cell>
          <cell r="CX1093">
            <v>0</v>
          </cell>
          <cell r="CY1093">
            <v>80</v>
          </cell>
          <cell r="CZ1093">
            <v>80</v>
          </cell>
          <cell r="DA1093">
            <v>0</v>
          </cell>
          <cell r="DB1093">
            <v>80</v>
          </cell>
          <cell r="DC1093">
            <v>80</v>
          </cell>
          <cell r="DD1093">
            <v>0</v>
          </cell>
          <cell r="DE1093">
            <v>80</v>
          </cell>
          <cell r="DF1093">
            <v>80</v>
          </cell>
          <cell r="DG1093">
            <v>0</v>
          </cell>
          <cell r="DH1093">
            <v>80</v>
          </cell>
        </row>
        <row r="1094">
          <cell r="A1094">
            <v>61113020106</v>
          </cell>
          <cell r="B1094" t="str">
            <v>COMISARIATO SISTEMAS</v>
          </cell>
          <cell r="D1094">
            <v>0</v>
          </cell>
          <cell r="E1094">
            <v>0</v>
          </cell>
          <cell r="F1094" t="str">
            <v>Db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40</v>
          </cell>
          <cell r="U1094">
            <v>0</v>
          </cell>
          <cell r="V1094">
            <v>40</v>
          </cell>
          <cell r="W1094">
            <v>120</v>
          </cell>
          <cell r="X1094">
            <v>0</v>
          </cell>
          <cell r="Y1094">
            <v>120</v>
          </cell>
          <cell r="Z1094">
            <v>120</v>
          </cell>
          <cell r="AA1094">
            <v>0</v>
          </cell>
          <cell r="AB1094">
            <v>120</v>
          </cell>
          <cell r="AC1094">
            <v>120</v>
          </cell>
          <cell r="AD1094">
            <v>0</v>
          </cell>
          <cell r="AE1094">
            <v>120</v>
          </cell>
          <cell r="AF1094">
            <v>120</v>
          </cell>
          <cell r="AG1094">
            <v>0</v>
          </cell>
          <cell r="AH1094">
            <v>120</v>
          </cell>
          <cell r="AI1094">
            <v>120</v>
          </cell>
          <cell r="AJ1094">
            <v>0</v>
          </cell>
          <cell r="AK1094">
            <v>120</v>
          </cell>
          <cell r="AL1094">
            <v>120</v>
          </cell>
          <cell r="AM1094">
            <v>0</v>
          </cell>
          <cell r="AN1094">
            <v>12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80</v>
          </cell>
          <cell r="BH1094">
            <v>0</v>
          </cell>
          <cell r="BI1094">
            <v>80</v>
          </cell>
          <cell r="BJ1094">
            <v>80</v>
          </cell>
          <cell r="BK1094">
            <v>0</v>
          </cell>
          <cell r="BL1094">
            <v>80</v>
          </cell>
          <cell r="BM1094">
            <v>80</v>
          </cell>
          <cell r="BN1094">
            <v>0</v>
          </cell>
          <cell r="BO1094">
            <v>80</v>
          </cell>
          <cell r="BP1094">
            <v>80</v>
          </cell>
          <cell r="BQ1094">
            <v>0</v>
          </cell>
          <cell r="BR1094">
            <v>80</v>
          </cell>
          <cell r="BS1094">
            <v>80</v>
          </cell>
          <cell r="BT1094">
            <v>0</v>
          </cell>
          <cell r="BU1094">
            <v>80</v>
          </cell>
          <cell r="BV1094">
            <v>80</v>
          </cell>
          <cell r="BW1094">
            <v>0</v>
          </cell>
          <cell r="BX1094">
            <v>8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40</v>
          </cell>
          <cell r="CR1094">
            <v>0</v>
          </cell>
          <cell r="CS1094">
            <v>40</v>
          </cell>
          <cell r="CT1094">
            <v>40</v>
          </cell>
          <cell r="CU1094">
            <v>0</v>
          </cell>
          <cell r="CV1094">
            <v>40</v>
          </cell>
          <cell r="CW1094">
            <v>40</v>
          </cell>
          <cell r="CX1094">
            <v>0</v>
          </cell>
          <cell r="CY1094">
            <v>40</v>
          </cell>
          <cell r="CZ1094">
            <v>40</v>
          </cell>
          <cell r="DA1094">
            <v>0</v>
          </cell>
          <cell r="DB1094">
            <v>40</v>
          </cell>
          <cell r="DC1094">
            <v>40</v>
          </cell>
          <cell r="DD1094">
            <v>0</v>
          </cell>
          <cell r="DE1094">
            <v>40</v>
          </cell>
          <cell r="DF1094">
            <v>40</v>
          </cell>
          <cell r="DG1094">
            <v>0</v>
          </cell>
          <cell r="DH1094">
            <v>40</v>
          </cell>
        </row>
        <row r="1095">
          <cell r="A1095">
            <v>61113020107</v>
          </cell>
          <cell r="B1095" t="str">
            <v>COMISARIATO CUENTAS POR COBRAR</v>
          </cell>
          <cell r="D1095">
            <v>0</v>
          </cell>
          <cell r="E1095">
            <v>0</v>
          </cell>
          <cell r="F1095" t="str">
            <v>Db</v>
          </cell>
          <cell r="G1095">
            <v>4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40</v>
          </cell>
          <cell r="AV1095">
            <v>0</v>
          </cell>
          <cell r="AW1095">
            <v>40</v>
          </cell>
          <cell r="AX1095">
            <v>40</v>
          </cell>
          <cell r="AY1095">
            <v>0</v>
          </cell>
          <cell r="AZ1095">
            <v>40</v>
          </cell>
          <cell r="BA1095">
            <v>40</v>
          </cell>
          <cell r="BB1095">
            <v>0</v>
          </cell>
          <cell r="BC1095">
            <v>40</v>
          </cell>
          <cell r="BD1095">
            <v>40</v>
          </cell>
          <cell r="BE1095">
            <v>0</v>
          </cell>
          <cell r="BF1095">
            <v>40</v>
          </cell>
          <cell r="BG1095">
            <v>40</v>
          </cell>
          <cell r="BH1095">
            <v>0</v>
          </cell>
          <cell r="BI1095">
            <v>40</v>
          </cell>
          <cell r="BJ1095">
            <v>40</v>
          </cell>
          <cell r="BK1095">
            <v>0</v>
          </cell>
          <cell r="BL1095">
            <v>40</v>
          </cell>
          <cell r="BM1095">
            <v>40</v>
          </cell>
          <cell r="BN1095">
            <v>0</v>
          </cell>
          <cell r="BO1095">
            <v>40</v>
          </cell>
          <cell r="BP1095">
            <v>40</v>
          </cell>
          <cell r="BQ1095">
            <v>0</v>
          </cell>
          <cell r="BR1095">
            <v>40</v>
          </cell>
          <cell r="BS1095">
            <v>40</v>
          </cell>
          <cell r="BT1095">
            <v>0</v>
          </cell>
          <cell r="BU1095">
            <v>40</v>
          </cell>
          <cell r="BV1095">
            <v>40</v>
          </cell>
          <cell r="BW1095">
            <v>0</v>
          </cell>
          <cell r="BX1095">
            <v>4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</row>
        <row r="1096">
          <cell r="A1096">
            <v>611130300</v>
          </cell>
          <cell r="B1096" t="str">
            <v>COMISARIATO OPERACIONES</v>
          </cell>
          <cell r="D1096">
            <v>0</v>
          </cell>
          <cell r="E1096">
            <v>0</v>
          </cell>
          <cell r="F1096" t="str">
            <v>Db</v>
          </cell>
          <cell r="G1096">
            <v>36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400</v>
          </cell>
          <cell r="U1096">
            <v>0</v>
          </cell>
          <cell r="V1096">
            <v>400</v>
          </cell>
          <cell r="W1096">
            <v>480</v>
          </cell>
          <cell r="X1096">
            <v>0</v>
          </cell>
          <cell r="Y1096">
            <v>480</v>
          </cell>
          <cell r="Z1096">
            <v>480</v>
          </cell>
          <cell r="AA1096">
            <v>0</v>
          </cell>
          <cell r="AB1096">
            <v>480</v>
          </cell>
          <cell r="AC1096">
            <v>680</v>
          </cell>
          <cell r="AD1096">
            <v>0</v>
          </cell>
          <cell r="AE1096">
            <v>680</v>
          </cell>
          <cell r="AF1096">
            <v>1280</v>
          </cell>
          <cell r="AG1096">
            <v>0</v>
          </cell>
          <cell r="AH1096">
            <v>1280</v>
          </cell>
          <cell r="AI1096">
            <v>1440</v>
          </cell>
          <cell r="AJ1096">
            <v>0</v>
          </cell>
          <cell r="AK1096">
            <v>1440</v>
          </cell>
          <cell r="AL1096">
            <v>1480</v>
          </cell>
          <cell r="AM1096">
            <v>0</v>
          </cell>
          <cell r="AN1096">
            <v>1480</v>
          </cell>
          <cell r="AO1096">
            <v>40</v>
          </cell>
          <cell r="AP1096">
            <v>0</v>
          </cell>
          <cell r="AQ1096">
            <v>40</v>
          </cell>
          <cell r="AR1096">
            <v>160</v>
          </cell>
          <cell r="AS1096">
            <v>0</v>
          </cell>
          <cell r="AT1096">
            <v>160</v>
          </cell>
          <cell r="AU1096">
            <v>360</v>
          </cell>
          <cell r="AV1096">
            <v>0</v>
          </cell>
          <cell r="AW1096">
            <v>360</v>
          </cell>
          <cell r="AX1096">
            <v>360</v>
          </cell>
          <cell r="AY1096">
            <v>0</v>
          </cell>
          <cell r="AZ1096">
            <v>360</v>
          </cell>
          <cell r="BA1096">
            <v>360</v>
          </cell>
          <cell r="BB1096">
            <v>0</v>
          </cell>
          <cell r="BC1096">
            <v>360</v>
          </cell>
          <cell r="BD1096">
            <v>360</v>
          </cell>
          <cell r="BE1096">
            <v>0</v>
          </cell>
          <cell r="BF1096">
            <v>360</v>
          </cell>
          <cell r="BG1096">
            <v>840</v>
          </cell>
          <cell r="BH1096">
            <v>0</v>
          </cell>
          <cell r="BI1096">
            <v>840</v>
          </cell>
          <cell r="BJ1096">
            <v>1080</v>
          </cell>
          <cell r="BK1096">
            <v>0</v>
          </cell>
          <cell r="BL1096">
            <v>1080</v>
          </cell>
          <cell r="BM1096">
            <v>1200</v>
          </cell>
          <cell r="BN1096">
            <v>0</v>
          </cell>
          <cell r="BO1096">
            <v>1200</v>
          </cell>
          <cell r="BP1096">
            <v>1680</v>
          </cell>
          <cell r="BQ1096">
            <v>0</v>
          </cell>
          <cell r="BR1096">
            <v>1680</v>
          </cell>
          <cell r="BS1096">
            <v>1800</v>
          </cell>
          <cell r="BT1096">
            <v>0</v>
          </cell>
          <cell r="BU1096">
            <v>1800</v>
          </cell>
          <cell r="BV1096">
            <v>2002</v>
          </cell>
          <cell r="BW1096">
            <v>0</v>
          </cell>
          <cell r="BX1096">
            <v>2002</v>
          </cell>
          <cell r="BY1096">
            <v>0</v>
          </cell>
          <cell r="BZ1096">
            <v>0</v>
          </cell>
          <cell r="CA1096">
            <v>0</v>
          </cell>
          <cell r="CB1096">
            <v>80</v>
          </cell>
          <cell r="CC1096">
            <v>0</v>
          </cell>
          <cell r="CD1096">
            <v>80</v>
          </cell>
          <cell r="CE1096">
            <v>280</v>
          </cell>
          <cell r="CF1096">
            <v>0</v>
          </cell>
          <cell r="CG1096">
            <v>280</v>
          </cell>
          <cell r="CH1096">
            <v>280</v>
          </cell>
          <cell r="CI1096">
            <v>0</v>
          </cell>
          <cell r="CJ1096">
            <v>280</v>
          </cell>
          <cell r="CK1096">
            <v>280</v>
          </cell>
          <cell r="CL1096">
            <v>0</v>
          </cell>
          <cell r="CM1096">
            <v>280</v>
          </cell>
          <cell r="CN1096">
            <v>280</v>
          </cell>
          <cell r="CO1096">
            <v>0</v>
          </cell>
          <cell r="CP1096">
            <v>280</v>
          </cell>
          <cell r="CQ1096">
            <v>720</v>
          </cell>
          <cell r="CR1096">
            <v>0</v>
          </cell>
          <cell r="CS1096">
            <v>720</v>
          </cell>
          <cell r="CT1096">
            <v>720</v>
          </cell>
          <cell r="CU1096">
            <v>0</v>
          </cell>
          <cell r="CV1096">
            <v>720</v>
          </cell>
          <cell r="CW1096">
            <v>720</v>
          </cell>
          <cell r="CX1096">
            <v>0</v>
          </cell>
          <cell r="CY1096">
            <v>720</v>
          </cell>
          <cell r="CZ1096">
            <v>720</v>
          </cell>
          <cell r="DA1096">
            <v>0</v>
          </cell>
          <cell r="DB1096">
            <v>720</v>
          </cell>
          <cell r="DC1096">
            <v>720</v>
          </cell>
          <cell r="DD1096">
            <v>0</v>
          </cell>
          <cell r="DE1096">
            <v>720</v>
          </cell>
          <cell r="DF1096">
            <v>720</v>
          </cell>
          <cell r="DG1096">
            <v>0</v>
          </cell>
          <cell r="DH1096">
            <v>720</v>
          </cell>
        </row>
        <row r="1097">
          <cell r="A1097">
            <v>611130301</v>
          </cell>
          <cell r="B1097" t="str">
            <v>COMISARIATO OPERACIONES</v>
          </cell>
          <cell r="D1097">
            <v>0</v>
          </cell>
          <cell r="E1097">
            <v>0</v>
          </cell>
          <cell r="F1097" t="str">
            <v>Db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</row>
        <row r="1098">
          <cell r="A1098">
            <v>61113030101</v>
          </cell>
          <cell r="B1098" t="str">
            <v>COMISARIATO OPERACIONES</v>
          </cell>
          <cell r="D1098">
            <v>0</v>
          </cell>
          <cell r="E1098">
            <v>0</v>
          </cell>
          <cell r="F1098" t="str">
            <v>Db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</row>
        <row r="1099">
          <cell r="A1099">
            <v>611130302</v>
          </cell>
          <cell r="B1099" t="str">
            <v>COMISARIATO COMERCIAL</v>
          </cell>
          <cell r="D1099">
            <v>0</v>
          </cell>
          <cell r="E1099">
            <v>0</v>
          </cell>
          <cell r="F1099" t="str">
            <v>Db</v>
          </cell>
          <cell r="G1099">
            <v>16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80</v>
          </cell>
          <cell r="U1099">
            <v>0</v>
          </cell>
          <cell r="V1099">
            <v>80</v>
          </cell>
          <cell r="W1099">
            <v>80</v>
          </cell>
          <cell r="X1099">
            <v>0</v>
          </cell>
          <cell r="Y1099">
            <v>80</v>
          </cell>
          <cell r="Z1099">
            <v>80</v>
          </cell>
          <cell r="AA1099">
            <v>0</v>
          </cell>
          <cell r="AB1099">
            <v>80</v>
          </cell>
          <cell r="AC1099">
            <v>120</v>
          </cell>
          <cell r="AD1099">
            <v>0</v>
          </cell>
          <cell r="AE1099">
            <v>120</v>
          </cell>
          <cell r="AF1099">
            <v>120</v>
          </cell>
          <cell r="AG1099">
            <v>0</v>
          </cell>
          <cell r="AH1099">
            <v>120</v>
          </cell>
          <cell r="AI1099">
            <v>240</v>
          </cell>
          <cell r="AJ1099">
            <v>0</v>
          </cell>
          <cell r="AK1099">
            <v>240</v>
          </cell>
          <cell r="AL1099">
            <v>240</v>
          </cell>
          <cell r="AM1099">
            <v>0</v>
          </cell>
          <cell r="AN1099">
            <v>240</v>
          </cell>
          <cell r="AO1099">
            <v>0</v>
          </cell>
          <cell r="AP1099">
            <v>0</v>
          </cell>
          <cell r="AQ1099">
            <v>0</v>
          </cell>
          <cell r="AR1099">
            <v>40</v>
          </cell>
          <cell r="AS1099">
            <v>0</v>
          </cell>
          <cell r="AT1099">
            <v>40</v>
          </cell>
          <cell r="AU1099">
            <v>160</v>
          </cell>
          <cell r="AV1099">
            <v>0</v>
          </cell>
          <cell r="AW1099">
            <v>160</v>
          </cell>
          <cell r="AX1099">
            <v>160</v>
          </cell>
          <cell r="AY1099">
            <v>0</v>
          </cell>
          <cell r="AZ1099">
            <v>160</v>
          </cell>
          <cell r="BA1099">
            <v>160</v>
          </cell>
          <cell r="BB1099">
            <v>0</v>
          </cell>
          <cell r="BC1099">
            <v>160</v>
          </cell>
          <cell r="BD1099">
            <v>160</v>
          </cell>
          <cell r="BE1099">
            <v>0</v>
          </cell>
          <cell r="BF1099">
            <v>160</v>
          </cell>
          <cell r="BG1099">
            <v>240</v>
          </cell>
          <cell r="BH1099">
            <v>0</v>
          </cell>
          <cell r="BI1099">
            <v>240</v>
          </cell>
          <cell r="BJ1099">
            <v>280</v>
          </cell>
          <cell r="BK1099">
            <v>0</v>
          </cell>
          <cell r="BL1099">
            <v>280</v>
          </cell>
          <cell r="BM1099">
            <v>320</v>
          </cell>
          <cell r="BN1099">
            <v>0</v>
          </cell>
          <cell r="BO1099">
            <v>320</v>
          </cell>
          <cell r="BP1099">
            <v>320</v>
          </cell>
          <cell r="BQ1099">
            <v>0</v>
          </cell>
          <cell r="BR1099">
            <v>320</v>
          </cell>
          <cell r="BS1099">
            <v>440</v>
          </cell>
          <cell r="BT1099">
            <v>0</v>
          </cell>
          <cell r="BU1099">
            <v>440</v>
          </cell>
          <cell r="BV1099">
            <v>440</v>
          </cell>
          <cell r="BW1099">
            <v>0</v>
          </cell>
          <cell r="BX1099">
            <v>440</v>
          </cell>
          <cell r="BY1099">
            <v>0</v>
          </cell>
          <cell r="BZ1099">
            <v>0</v>
          </cell>
          <cell r="CA1099">
            <v>0</v>
          </cell>
          <cell r="CB1099">
            <v>40</v>
          </cell>
          <cell r="CC1099">
            <v>0</v>
          </cell>
          <cell r="CD1099">
            <v>40</v>
          </cell>
          <cell r="CE1099">
            <v>160</v>
          </cell>
          <cell r="CF1099">
            <v>0</v>
          </cell>
          <cell r="CG1099">
            <v>160</v>
          </cell>
          <cell r="CH1099">
            <v>160</v>
          </cell>
          <cell r="CI1099">
            <v>0</v>
          </cell>
          <cell r="CJ1099">
            <v>160</v>
          </cell>
          <cell r="CK1099">
            <v>160</v>
          </cell>
          <cell r="CL1099">
            <v>0</v>
          </cell>
          <cell r="CM1099">
            <v>160</v>
          </cell>
          <cell r="CN1099">
            <v>160</v>
          </cell>
          <cell r="CO1099">
            <v>0</v>
          </cell>
          <cell r="CP1099">
            <v>160</v>
          </cell>
          <cell r="CQ1099">
            <v>240</v>
          </cell>
          <cell r="CR1099">
            <v>0</v>
          </cell>
          <cell r="CS1099">
            <v>240</v>
          </cell>
          <cell r="CT1099">
            <v>240</v>
          </cell>
          <cell r="CU1099">
            <v>0</v>
          </cell>
          <cell r="CV1099">
            <v>240</v>
          </cell>
          <cell r="CW1099">
            <v>240</v>
          </cell>
          <cell r="CX1099">
            <v>0</v>
          </cell>
          <cell r="CY1099">
            <v>240</v>
          </cell>
          <cell r="CZ1099">
            <v>240</v>
          </cell>
          <cell r="DA1099">
            <v>0</v>
          </cell>
          <cell r="DB1099">
            <v>240</v>
          </cell>
          <cell r="DC1099">
            <v>240</v>
          </cell>
          <cell r="DD1099">
            <v>0</v>
          </cell>
          <cell r="DE1099">
            <v>240</v>
          </cell>
          <cell r="DF1099">
            <v>240</v>
          </cell>
          <cell r="DG1099">
            <v>0</v>
          </cell>
          <cell r="DH1099">
            <v>240</v>
          </cell>
        </row>
        <row r="1100">
          <cell r="A1100">
            <v>61113030201</v>
          </cell>
          <cell r="B1100" t="str">
            <v>COMISARIATO COMERCIAL</v>
          </cell>
          <cell r="D1100">
            <v>0</v>
          </cell>
          <cell r="E1100">
            <v>0</v>
          </cell>
          <cell r="F1100" t="str">
            <v>Db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</row>
        <row r="1101">
          <cell r="A1101">
            <v>61113030202</v>
          </cell>
          <cell r="B1101" t="str">
            <v>COMISARIATO VENTAS</v>
          </cell>
          <cell r="D1101">
            <v>0</v>
          </cell>
          <cell r="E1101">
            <v>0</v>
          </cell>
          <cell r="F1101" t="str">
            <v>Db</v>
          </cell>
          <cell r="G1101">
            <v>12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80</v>
          </cell>
          <cell r="U1101">
            <v>0</v>
          </cell>
          <cell r="V1101">
            <v>80</v>
          </cell>
          <cell r="W1101">
            <v>80</v>
          </cell>
          <cell r="X1101">
            <v>0</v>
          </cell>
          <cell r="Y1101">
            <v>80</v>
          </cell>
          <cell r="Z1101">
            <v>80</v>
          </cell>
          <cell r="AA1101">
            <v>0</v>
          </cell>
          <cell r="AB1101">
            <v>80</v>
          </cell>
          <cell r="AC1101">
            <v>80</v>
          </cell>
          <cell r="AD1101">
            <v>0</v>
          </cell>
          <cell r="AE1101">
            <v>80</v>
          </cell>
          <cell r="AF1101">
            <v>80</v>
          </cell>
          <cell r="AG1101">
            <v>0</v>
          </cell>
          <cell r="AH1101">
            <v>80</v>
          </cell>
          <cell r="AI1101">
            <v>80</v>
          </cell>
          <cell r="AJ1101">
            <v>0</v>
          </cell>
          <cell r="AK1101">
            <v>80</v>
          </cell>
          <cell r="AL1101">
            <v>80</v>
          </cell>
          <cell r="AM1101">
            <v>0</v>
          </cell>
          <cell r="AN1101">
            <v>80</v>
          </cell>
          <cell r="AO1101">
            <v>0</v>
          </cell>
          <cell r="AP1101">
            <v>0</v>
          </cell>
          <cell r="AQ1101">
            <v>0</v>
          </cell>
          <cell r="AR1101">
            <v>40</v>
          </cell>
          <cell r="AS1101">
            <v>0</v>
          </cell>
          <cell r="AT1101">
            <v>40</v>
          </cell>
          <cell r="AU1101">
            <v>120</v>
          </cell>
          <cell r="AV1101">
            <v>0</v>
          </cell>
          <cell r="AW1101">
            <v>120</v>
          </cell>
          <cell r="AX1101">
            <v>120</v>
          </cell>
          <cell r="AY1101">
            <v>0</v>
          </cell>
          <cell r="AZ1101">
            <v>120</v>
          </cell>
          <cell r="BA1101">
            <v>120</v>
          </cell>
          <cell r="BB1101">
            <v>0</v>
          </cell>
          <cell r="BC1101">
            <v>120</v>
          </cell>
          <cell r="BD1101">
            <v>120</v>
          </cell>
          <cell r="BE1101">
            <v>0</v>
          </cell>
          <cell r="BF1101">
            <v>120</v>
          </cell>
          <cell r="BG1101">
            <v>160</v>
          </cell>
          <cell r="BH1101">
            <v>0</v>
          </cell>
          <cell r="BI1101">
            <v>160</v>
          </cell>
          <cell r="BJ1101">
            <v>160</v>
          </cell>
          <cell r="BK1101">
            <v>0</v>
          </cell>
          <cell r="BL1101">
            <v>160</v>
          </cell>
          <cell r="BM1101">
            <v>160</v>
          </cell>
          <cell r="BN1101">
            <v>0</v>
          </cell>
          <cell r="BO1101">
            <v>160</v>
          </cell>
          <cell r="BP1101">
            <v>160</v>
          </cell>
          <cell r="BQ1101">
            <v>0</v>
          </cell>
          <cell r="BR1101">
            <v>160</v>
          </cell>
          <cell r="BS1101">
            <v>160</v>
          </cell>
          <cell r="BT1101">
            <v>0</v>
          </cell>
          <cell r="BU1101">
            <v>160</v>
          </cell>
          <cell r="BV1101">
            <v>160</v>
          </cell>
          <cell r="BW1101">
            <v>0</v>
          </cell>
          <cell r="BX1101">
            <v>160</v>
          </cell>
          <cell r="BY1101">
            <v>0</v>
          </cell>
          <cell r="BZ1101">
            <v>0</v>
          </cell>
          <cell r="CA1101">
            <v>0</v>
          </cell>
          <cell r="CB1101">
            <v>40</v>
          </cell>
          <cell r="CC1101">
            <v>0</v>
          </cell>
          <cell r="CD1101">
            <v>40</v>
          </cell>
          <cell r="CE1101">
            <v>120</v>
          </cell>
          <cell r="CF1101">
            <v>0</v>
          </cell>
          <cell r="CG1101">
            <v>120</v>
          </cell>
          <cell r="CH1101">
            <v>120</v>
          </cell>
          <cell r="CI1101">
            <v>0</v>
          </cell>
          <cell r="CJ1101">
            <v>120</v>
          </cell>
          <cell r="CK1101">
            <v>120</v>
          </cell>
          <cell r="CL1101">
            <v>0</v>
          </cell>
          <cell r="CM1101">
            <v>120</v>
          </cell>
          <cell r="CN1101">
            <v>120</v>
          </cell>
          <cell r="CO1101">
            <v>0</v>
          </cell>
          <cell r="CP1101">
            <v>120</v>
          </cell>
          <cell r="CQ1101">
            <v>160</v>
          </cell>
          <cell r="CR1101">
            <v>0</v>
          </cell>
          <cell r="CS1101">
            <v>160</v>
          </cell>
          <cell r="CT1101">
            <v>160</v>
          </cell>
          <cell r="CU1101">
            <v>0</v>
          </cell>
          <cell r="CV1101">
            <v>160</v>
          </cell>
          <cell r="CW1101">
            <v>160</v>
          </cell>
          <cell r="CX1101">
            <v>0</v>
          </cell>
          <cell r="CY1101">
            <v>160</v>
          </cell>
          <cell r="CZ1101">
            <v>160</v>
          </cell>
          <cell r="DA1101">
            <v>0</v>
          </cell>
          <cell r="DB1101">
            <v>160</v>
          </cell>
          <cell r="DC1101">
            <v>160</v>
          </cell>
          <cell r="DD1101">
            <v>0</v>
          </cell>
          <cell r="DE1101">
            <v>160</v>
          </cell>
          <cell r="DF1101">
            <v>160</v>
          </cell>
          <cell r="DG1101">
            <v>0</v>
          </cell>
          <cell r="DH1101">
            <v>160</v>
          </cell>
        </row>
        <row r="1102">
          <cell r="A1102">
            <v>61113030203</v>
          </cell>
          <cell r="B1102" t="str">
            <v>COMISARIATO MARKETING</v>
          </cell>
          <cell r="D1102">
            <v>0</v>
          </cell>
          <cell r="E1102">
            <v>0</v>
          </cell>
          <cell r="F1102" t="str">
            <v>Db</v>
          </cell>
          <cell r="G1102">
            <v>4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0</v>
          </cell>
          <cell r="AD1102">
            <v>0</v>
          </cell>
          <cell r="AE1102">
            <v>40</v>
          </cell>
          <cell r="AF1102">
            <v>40</v>
          </cell>
          <cell r="AG1102">
            <v>0</v>
          </cell>
          <cell r="AH1102">
            <v>40</v>
          </cell>
          <cell r="AI1102">
            <v>160</v>
          </cell>
          <cell r="AJ1102">
            <v>0</v>
          </cell>
          <cell r="AK1102">
            <v>160</v>
          </cell>
          <cell r="AL1102">
            <v>160</v>
          </cell>
          <cell r="AM1102">
            <v>0</v>
          </cell>
          <cell r="AN1102">
            <v>16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40</v>
          </cell>
          <cell r="AV1102">
            <v>0</v>
          </cell>
          <cell r="AW1102">
            <v>40</v>
          </cell>
          <cell r="AX1102">
            <v>40</v>
          </cell>
          <cell r="AY1102">
            <v>0</v>
          </cell>
          <cell r="AZ1102">
            <v>40</v>
          </cell>
          <cell r="BA1102">
            <v>40</v>
          </cell>
          <cell r="BB1102">
            <v>0</v>
          </cell>
          <cell r="BC1102">
            <v>40</v>
          </cell>
          <cell r="BD1102">
            <v>40</v>
          </cell>
          <cell r="BE1102">
            <v>0</v>
          </cell>
          <cell r="BF1102">
            <v>40</v>
          </cell>
          <cell r="BG1102">
            <v>80</v>
          </cell>
          <cell r="BH1102">
            <v>0</v>
          </cell>
          <cell r="BI1102">
            <v>80</v>
          </cell>
          <cell r="BJ1102">
            <v>120</v>
          </cell>
          <cell r="BK1102">
            <v>0</v>
          </cell>
          <cell r="BL1102">
            <v>120</v>
          </cell>
          <cell r="BM1102">
            <v>160</v>
          </cell>
          <cell r="BN1102">
            <v>0</v>
          </cell>
          <cell r="BO1102">
            <v>160</v>
          </cell>
          <cell r="BP1102">
            <v>160</v>
          </cell>
          <cell r="BQ1102">
            <v>0</v>
          </cell>
          <cell r="BR1102">
            <v>160</v>
          </cell>
          <cell r="BS1102">
            <v>280</v>
          </cell>
          <cell r="BT1102">
            <v>0</v>
          </cell>
          <cell r="BU1102">
            <v>280</v>
          </cell>
          <cell r="BV1102">
            <v>280</v>
          </cell>
          <cell r="BW1102">
            <v>0</v>
          </cell>
          <cell r="BX1102">
            <v>28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40</v>
          </cell>
          <cell r="CF1102">
            <v>0</v>
          </cell>
          <cell r="CG1102">
            <v>40</v>
          </cell>
          <cell r="CH1102">
            <v>40</v>
          </cell>
          <cell r="CI1102">
            <v>0</v>
          </cell>
          <cell r="CJ1102">
            <v>40</v>
          </cell>
          <cell r="CK1102">
            <v>40</v>
          </cell>
          <cell r="CL1102">
            <v>0</v>
          </cell>
          <cell r="CM1102">
            <v>40</v>
          </cell>
          <cell r="CN1102">
            <v>40</v>
          </cell>
          <cell r="CO1102">
            <v>0</v>
          </cell>
          <cell r="CP1102">
            <v>40</v>
          </cell>
          <cell r="CQ1102">
            <v>80</v>
          </cell>
          <cell r="CR1102">
            <v>0</v>
          </cell>
          <cell r="CS1102">
            <v>80</v>
          </cell>
          <cell r="CT1102">
            <v>80</v>
          </cell>
          <cell r="CU1102">
            <v>0</v>
          </cell>
          <cell r="CV1102">
            <v>80</v>
          </cell>
          <cell r="CW1102">
            <v>80</v>
          </cell>
          <cell r="CX1102">
            <v>0</v>
          </cell>
          <cell r="CY1102">
            <v>80</v>
          </cell>
          <cell r="CZ1102">
            <v>80</v>
          </cell>
          <cell r="DA1102">
            <v>0</v>
          </cell>
          <cell r="DB1102">
            <v>80</v>
          </cell>
          <cell r="DC1102">
            <v>80</v>
          </cell>
          <cell r="DD1102">
            <v>0</v>
          </cell>
          <cell r="DE1102">
            <v>80</v>
          </cell>
          <cell r="DF1102">
            <v>80</v>
          </cell>
          <cell r="DG1102">
            <v>0</v>
          </cell>
          <cell r="DH1102">
            <v>80</v>
          </cell>
        </row>
        <row r="1103">
          <cell r="A1103">
            <v>61113030204</v>
          </cell>
          <cell r="B1103" t="str">
            <v>COMISARIATO PURA TRACCION</v>
          </cell>
          <cell r="D1103">
            <v>0</v>
          </cell>
          <cell r="E1103">
            <v>0</v>
          </cell>
          <cell r="F1103" t="str">
            <v>Db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</row>
        <row r="1104">
          <cell r="A1104">
            <v>611130303</v>
          </cell>
          <cell r="B1104" t="str">
            <v>COMISARIATO LOGISTICA</v>
          </cell>
          <cell r="D1104">
            <v>0</v>
          </cell>
          <cell r="E1104">
            <v>0</v>
          </cell>
          <cell r="F1104" t="str">
            <v>Db</v>
          </cell>
          <cell r="G1104">
            <v>8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40</v>
          </cell>
          <cell r="AD1104">
            <v>0</v>
          </cell>
          <cell r="AE1104">
            <v>40</v>
          </cell>
          <cell r="AF1104">
            <v>600</v>
          </cell>
          <cell r="AG1104">
            <v>0</v>
          </cell>
          <cell r="AH1104">
            <v>600</v>
          </cell>
          <cell r="AI1104">
            <v>640</v>
          </cell>
          <cell r="AJ1104">
            <v>0</v>
          </cell>
          <cell r="AK1104">
            <v>640</v>
          </cell>
          <cell r="AL1104">
            <v>640</v>
          </cell>
          <cell r="AM1104">
            <v>0</v>
          </cell>
          <cell r="AN1104">
            <v>64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80</v>
          </cell>
          <cell r="AV1104">
            <v>0</v>
          </cell>
          <cell r="AW1104">
            <v>80</v>
          </cell>
          <cell r="AX1104">
            <v>80</v>
          </cell>
          <cell r="AY1104">
            <v>0</v>
          </cell>
          <cell r="AZ1104">
            <v>80</v>
          </cell>
          <cell r="BA1104">
            <v>80</v>
          </cell>
          <cell r="BB1104">
            <v>0</v>
          </cell>
          <cell r="BC1104">
            <v>80</v>
          </cell>
          <cell r="BD1104">
            <v>80</v>
          </cell>
          <cell r="BE1104">
            <v>0</v>
          </cell>
          <cell r="BF1104">
            <v>80</v>
          </cell>
          <cell r="BG1104">
            <v>120</v>
          </cell>
          <cell r="BH1104">
            <v>0</v>
          </cell>
          <cell r="BI1104">
            <v>120</v>
          </cell>
          <cell r="BJ1104">
            <v>160</v>
          </cell>
          <cell r="BK1104">
            <v>0</v>
          </cell>
          <cell r="BL1104">
            <v>160</v>
          </cell>
          <cell r="BM1104">
            <v>200</v>
          </cell>
          <cell r="BN1104">
            <v>0</v>
          </cell>
          <cell r="BO1104">
            <v>200</v>
          </cell>
          <cell r="BP1104">
            <v>680</v>
          </cell>
          <cell r="BQ1104">
            <v>0</v>
          </cell>
          <cell r="BR1104">
            <v>680</v>
          </cell>
          <cell r="BS1104">
            <v>680</v>
          </cell>
          <cell r="BT1104">
            <v>0</v>
          </cell>
          <cell r="BU1104">
            <v>680</v>
          </cell>
          <cell r="BV1104">
            <v>802</v>
          </cell>
          <cell r="BW1104">
            <v>0</v>
          </cell>
          <cell r="BX1104">
            <v>802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80</v>
          </cell>
          <cell r="CF1104">
            <v>0</v>
          </cell>
          <cell r="CG1104">
            <v>80</v>
          </cell>
          <cell r="CH1104">
            <v>80</v>
          </cell>
          <cell r="CI1104">
            <v>0</v>
          </cell>
          <cell r="CJ1104">
            <v>80</v>
          </cell>
          <cell r="CK1104">
            <v>80</v>
          </cell>
          <cell r="CL1104">
            <v>0</v>
          </cell>
          <cell r="CM1104">
            <v>80</v>
          </cell>
          <cell r="CN1104">
            <v>80</v>
          </cell>
          <cell r="CO1104">
            <v>0</v>
          </cell>
          <cell r="CP1104">
            <v>80</v>
          </cell>
          <cell r="CQ1104">
            <v>120</v>
          </cell>
          <cell r="CR1104">
            <v>0</v>
          </cell>
          <cell r="CS1104">
            <v>120</v>
          </cell>
          <cell r="CT1104">
            <v>120</v>
          </cell>
          <cell r="CU1104">
            <v>0</v>
          </cell>
          <cell r="CV1104">
            <v>120</v>
          </cell>
          <cell r="CW1104">
            <v>120</v>
          </cell>
          <cell r="CX1104">
            <v>0</v>
          </cell>
          <cell r="CY1104">
            <v>120</v>
          </cell>
          <cell r="CZ1104">
            <v>120</v>
          </cell>
          <cell r="DA1104">
            <v>0</v>
          </cell>
          <cell r="DB1104">
            <v>120</v>
          </cell>
          <cell r="DC1104">
            <v>120</v>
          </cell>
          <cell r="DD1104">
            <v>0</v>
          </cell>
          <cell r="DE1104">
            <v>120</v>
          </cell>
          <cell r="DF1104">
            <v>120</v>
          </cell>
          <cell r="DG1104">
            <v>0</v>
          </cell>
          <cell r="DH1104">
            <v>120</v>
          </cell>
        </row>
        <row r="1105">
          <cell r="A1105">
            <v>61113030301</v>
          </cell>
          <cell r="B1105" t="str">
            <v>COMISARIATO LOGISTICA</v>
          </cell>
          <cell r="D1105">
            <v>0</v>
          </cell>
          <cell r="E1105">
            <v>0</v>
          </cell>
          <cell r="F1105" t="str">
            <v>Db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</row>
        <row r="1106">
          <cell r="A1106">
            <v>61113030302</v>
          </cell>
          <cell r="B1106" t="str">
            <v>COMISARIATO LOGISTICA UIO</v>
          </cell>
          <cell r="D1106">
            <v>0</v>
          </cell>
          <cell r="E1106">
            <v>0</v>
          </cell>
          <cell r="F1106" t="str">
            <v>Db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40</v>
          </cell>
          <cell r="AD1106">
            <v>0</v>
          </cell>
          <cell r="AE1106">
            <v>40</v>
          </cell>
          <cell r="AF1106">
            <v>600</v>
          </cell>
          <cell r="AG1106">
            <v>0</v>
          </cell>
          <cell r="AH1106">
            <v>600</v>
          </cell>
          <cell r="AI1106">
            <v>640</v>
          </cell>
          <cell r="AJ1106">
            <v>0</v>
          </cell>
          <cell r="AK1106">
            <v>640</v>
          </cell>
          <cell r="AL1106">
            <v>640</v>
          </cell>
          <cell r="AM1106">
            <v>0</v>
          </cell>
          <cell r="AN1106">
            <v>64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0</v>
          </cell>
          <cell r="BK1106">
            <v>0</v>
          </cell>
          <cell r="BL1106">
            <v>40</v>
          </cell>
          <cell r="BM1106">
            <v>80</v>
          </cell>
          <cell r="BN1106">
            <v>0</v>
          </cell>
          <cell r="BO1106">
            <v>80</v>
          </cell>
          <cell r="BP1106">
            <v>560</v>
          </cell>
          <cell r="BQ1106">
            <v>0</v>
          </cell>
          <cell r="BR1106">
            <v>560</v>
          </cell>
          <cell r="BS1106">
            <v>560</v>
          </cell>
          <cell r="BT1106">
            <v>0</v>
          </cell>
          <cell r="BU1106">
            <v>560</v>
          </cell>
          <cell r="BV1106">
            <v>682</v>
          </cell>
          <cell r="BW1106">
            <v>0</v>
          </cell>
          <cell r="BX1106">
            <v>682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</row>
        <row r="1107">
          <cell r="A1107">
            <v>61113030303</v>
          </cell>
          <cell r="B1107" t="str">
            <v>COMISARIATO ACCESORIOS</v>
          </cell>
          <cell r="D1107">
            <v>0</v>
          </cell>
          <cell r="E1107">
            <v>0</v>
          </cell>
          <cell r="F1107" t="str">
            <v>Db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</row>
        <row r="1108">
          <cell r="A1108">
            <v>61113030304</v>
          </cell>
          <cell r="B1108" t="str">
            <v>COMISARIATO IMPORTACIONES</v>
          </cell>
          <cell r="D1108">
            <v>0</v>
          </cell>
          <cell r="E1108">
            <v>0</v>
          </cell>
          <cell r="F1108" t="str">
            <v>Db</v>
          </cell>
          <cell r="G1108">
            <v>8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80</v>
          </cell>
          <cell r="AV1108">
            <v>0</v>
          </cell>
          <cell r="AW1108">
            <v>80</v>
          </cell>
          <cell r="AX1108">
            <v>80</v>
          </cell>
          <cell r="AY1108">
            <v>0</v>
          </cell>
          <cell r="AZ1108">
            <v>80</v>
          </cell>
          <cell r="BA1108">
            <v>80</v>
          </cell>
          <cell r="BB1108">
            <v>0</v>
          </cell>
          <cell r="BC1108">
            <v>80</v>
          </cell>
          <cell r="BD1108">
            <v>80</v>
          </cell>
          <cell r="BE1108">
            <v>0</v>
          </cell>
          <cell r="BF1108">
            <v>80</v>
          </cell>
          <cell r="BG1108">
            <v>120</v>
          </cell>
          <cell r="BH1108">
            <v>0</v>
          </cell>
          <cell r="BI1108">
            <v>120</v>
          </cell>
          <cell r="BJ1108">
            <v>120</v>
          </cell>
          <cell r="BK1108">
            <v>0</v>
          </cell>
          <cell r="BL1108">
            <v>120</v>
          </cell>
          <cell r="BM1108">
            <v>120</v>
          </cell>
          <cell r="BN1108">
            <v>0</v>
          </cell>
          <cell r="BO1108">
            <v>120</v>
          </cell>
          <cell r="BP1108">
            <v>120</v>
          </cell>
          <cell r="BQ1108">
            <v>0</v>
          </cell>
          <cell r="BR1108">
            <v>120</v>
          </cell>
          <cell r="BS1108">
            <v>120</v>
          </cell>
          <cell r="BT1108">
            <v>0</v>
          </cell>
          <cell r="BU1108">
            <v>120</v>
          </cell>
          <cell r="BV1108">
            <v>120</v>
          </cell>
          <cell r="BW1108">
            <v>0</v>
          </cell>
          <cell r="BX1108">
            <v>12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80</v>
          </cell>
          <cell r="CF1108">
            <v>0</v>
          </cell>
          <cell r="CG1108">
            <v>80</v>
          </cell>
          <cell r="CH1108">
            <v>80</v>
          </cell>
          <cell r="CI1108">
            <v>0</v>
          </cell>
          <cell r="CJ1108">
            <v>80</v>
          </cell>
          <cell r="CK1108">
            <v>80</v>
          </cell>
          <cell r="CL1108">
            <v>0</v>
          </cell>
          <cell r="CM1108">
            <v>80</v>
          </cell>
          <cell r="CN1108">
            <v>80</v>
          </cell>
          <cell r="CO1108">
            <v>0</v>
          </cell>
          <cell r="CP1108">
            <v>80</v>
          </cell>
          <cell r="CQ1108">
            <v>120</v>
          </cell>
          <cell r="CR1108">
            <v>0</v>
          </cell>
          <cell r="CS1108">
            <v>120</v>
          </cell>
          <cell r="CT1108">
            <v>120</v>
          </cell>
          <cell r="CU1108">
            <v>0</v>
          </cell>
          <cell r="CV1108">
            <v>120</v>
          </cell>
          <cell r="CW1108">
            <v>120</v>
          </cell>
          <cell r="CX1108">
            <v>0</v>
          </cell>
          <cell r="CY1108">
            <v>120</v>
          </cell>
          <cell r="CZ1108">
            <v>120</v>
          </cell>
          <cell r="DA1108">
            <v>0</v>
          </cell>
          <cell r="DB1108">
            <v>120</v>
          </cell>
          <cell r="DC1108">
            <v>120</v>
          </cell>
          <cell r="DD1108">
            <v>0</v>
          </cell>
          <cell r="DE1108">
            <v>120</v>
          </cell>
          <cell r="DF1108">
            <v>120</v>
          </cell>
          <cell r="DG1108">
            <v>0</v>
          </cell>
          <cell r="DH1108">
            <v>120</v>
          </cell>
        </row>
        <row r="1109">
          <cell r="A1109">
            <v>611130304</v>
          </cell>
          <cell r="B1109" t="str">
            <v>COMISARIATO REPUESTOS</v>
          </cell>
          <cell r="D1109">
            <v>0</v>
          </cell>
          <cell r="E1109">
            <v>0</v>
          </cell>
          <cell r="F1109" t="str">
            <v>Db</v>
          </cell>
          <cell r="G1109">
            <v>12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20</v>
          </cell>
          <cell r="U1109">
            <v>0</v>
          </cell>
          <cell r="V1109">
            <v>120</v>
          </cell>
          <cell r="W1109">
            <v>160</v>
          </cell>
          <cell r="X1109">
            <v>0</v>
          </cell>
          <cell r="Y1109">
            <v>160</v>
          </cell>
          <cell r="Z1109">
            <v>160</v>
          </cell>
          <cell r="AA1109">
            <v>0</v>
          </cell>
          <cell r="AB1109">
            <v>160</v>
          </cell>
          <cell r="AC1109">
            <v>240</v>
          </cell>
          <cell r="AD1109">
            <v>0</v>
          </cell>
          <cell r="AE1109">
            <v>240</v>
          </cell>
          <cell r="AF1109">
            <v>280</v>
          </cell>
          <cell r="AG1109">
            <v>0</v>
          </cell>
          <cell r="AH1109">
            <v>280</v>
          </cell>
          <cell r="AI1109">
            <v>280</v>
          </cell>
          <cell r="AJ1109">
            <v>0</v>
          </cell>
          <cell r="AK1109">
            <v>280</v>
          </cell>
          <cell r="AL1109">
            <v>320</v>
          </cell>
          <cell r="AM1109">
            <v>0</v>
          </cell>
          <cell r="AN1109">
            <v>320</v>
          </cell>
          <cell r="AO1109">
            <v>40</v>
          </cell>
          <cell r="AP1109">
            <v>0</v>
          </cell>
          <cell r="AQ1109">
            <v>40</v>
          </cell>
          <cell r="AR1109">
            <v>120</v>
          </cell>
          <cell r="AS1109">
            <v>0</v>
          </cell>
          <cell r="AT1109">
            <v>120</v>
          </cell>
          <cell r="AU1109">
            <v>120</v>
          </cell>
          <cell r="AV1109">
            <v>0</v>
          </cell>
          <cell r="AW1109">
            <v>120</v>
          </cell>
          <cell r="AX1109">
            <v>120</v>
          </cell>
          <cell r="AY1109">
            <v>0</v>
          </cell>
          <cell r="AZ1109">
            <v>120</v>
          </cell>
          <cell r="BA1109">
            <v>120</v>
          </cell>
          <cell r="BB1109">
            <v>0</v>
          </cell>
          <cell r="BC1109">
            <v>120</v>
          </cell>
          <cell r="BD1109">
            <v>120</v>
          </cell>
          <cell r="BE1109">
            <v>0</v>
          </cell>
          <cell r="BF1109">
            <v>120</v>
          </cell>
          <cell r="BG1109">
            <v>240</v>
          </cell>
          <cell r="BH1109">
            <v>0</v>
          </cell>
          <cell r="BI1109">
            <v>240</v>
          </cell>
          <cell r="BJ1109">
            <v>400</v>
          </cell>
          <cell r="BK1109">
            <v>0</v>
          </cell>
          <cell r="BL1109">
            <v>400</v>
          </cell>
          <cell r="BM1109">
            <v>400</v>
          </cell>
          <cell r="BN1109">
            <v>0</v>
          </cell>
          <cell r="BO1109">
            <v>400</v>
          </cell>
          <cell r="BP1109">
            <v>400</v>
          </cell>
          <cell r="BQ1109">
            <v>0</v>
          </cell>
          <cell r="BR1109">
            <v>400</v>
          </cell>
          <cell r="BS1109">
            <v>400</v>
          </cell>
          <cell r="BT1109">
            <v>0</v>
          </cell>
          <cell r="BU1109">
            <v>400</v>
          </cell>
          <cell r="BV1109">
            <v>480</v>
          </cell>
          <cell r="BW1109">
            <v>0</v>
          </cell>
          <cell r="BX1109">
            <v>480</v>
          </cell>
          <cell r="BY1109">
            <v>0</v>
          </cell>
          <cell r="BZ1109">
            <v>0</v>
          </cell>
          <cell r="CA1109">
            <v>0</v>
          </cell>
          <cell r="CB1109">
            <v>40</v>
          </cell>
          <cell r="CC1109">
            <v>0</v>
          </cell>
          <cell r="CD1109">
            <v>40</v>
          </cell>
          <cell r="CE1109">
            <v>40</v>
          </cell>
          <cell r="CF1109">
            <v>0</v>
          </cell>
          <cell r="CG1109">
            <v>40</v>
          </cell>
          <cell r="CH1109">
            <v>40</v>
          </cell>
          <cell r="CI1109">
            <v>0</v>
          </cell>
          <cell r="CJ1109">
            <v>40</v>
          </cell>
          <cell r="CK1109">
            <v>40</v>
          </cell>
          <cell r="CL1109">
            <v>0</v>
          </cell>
          <cell r="CM1109">
            <v>40</v>
          </cell>
          <cell r="CN1109">
            <v>40</v>
          </cell>
          <cell r="CO1109">
            <v>0</v>
          </cell>
          <cell r="CP1109">
            <v>40</v>
          </cell>
          <cell r="CQ1109">
            <v>120</v>
          </cell>
          <cell r="CR1109">
            <v>0</v>
          </cell>
          <cell r="CS1109">
            <v>120</v>
          </cell>
          <cell r="CT1109">
            <v>120</v>
          </cell>
          <cell r="CU1109">
            <v>0</v>
          </cell>
          <cell r="CV1109">
            <v>120</v>
          </cell>
          <cell r="CW1109">
            <v>120</v>
          </cell>
          <cell r="CX1109">
            <v>0</v>
          </cell>
          <cell r="CY1109">
            <v>120</v>
          </cell>
          <cell r="CZ1109">
            <v>120</v>
          </cell>
          <cell r="DA1109">
            <v>0</v>
          </cell>
          <cell r="DB1109">
            <v>120</v>
          </cell>
          <cell r="DC1109">
            <v>120</v>
          </cell>
          <cell r="DD1109">
            <v>0</v>
          </cell>
          <cell r="DE1109">
            <v>120</v>
          </cell>
          <cell r="DF1109">
            <v>120</v>
          </cell>
          <cell r="DG1109">
            <v>0</v>
          </cell>
          <cell r="DH1109">
            <v>120</v>
          </cell>
        </row>
        <row r="1110">
          <cell r="A1110">
            <v>61113030401</v>
          </cell>
          <cell r="B1110" t="str">
            <v>COMISARIATO REPUESTOS</v>
          </cell>
          <cell r="D1110">
            <v>0</v>
          </cell>
          <cell r="E1110">
            <v>0</v>
          </cell>
          <cell r="F1110" t="str">
            <v>Db</v>
          </cell>
          <cell r="G1110">
            <v>12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20</v>
          </cell>
          <cell r="U1110">
            <v>0</v>
          </cell>
          <cell r="V1110">
            <v>120</v>
          </cell>
          <cell r="W1110">
            <v>160</v>
          </cell>
          <cell r="X1110">
            <v>0</v>
          </cell>
          <cell r="Y1110">
            <v>160</v>
          </cell>
          <cell r="Z1110">
            <v>160</v>
          </cell>
          <cell r="AA1110">
            <v>0</v>
          </cell>
          <cell r="AB1110">
            <v>160</v>
          </cell>
          <cell r="AC1110">
            <v>240</v>
          </cell>
          <cell r="AD1110">
            <v>0</v>
          </cell>
          <cell r="AE1110">
            <v>240</v>
          </cell>
          <cell r="AF1110">
            <v>240</v>
          </cell>
          <cell r="AG1110">
            <v>0</v>
          </cell>
          <cell r="AH1110">
            <v>240</v>
          </cell>
          <cell r="AI1110">
            <v>240</v>
          </cell>
          <cell r="AJ1110">
            <v>0</v>
          </cell>
          <cell r="AK1110">
            <v>240</v>
          </cell>
          <cell r="AL1110">
            <v>240</v>
          </cell>
          <cell r="AM1110">
            <v>0</v>
          </cell>
          <cell r="AN1110">
            <v>240</v>
          </cell>
          <cell r="AO1110">
            <v>40</v>
          </cell>
          <cell r="AP1110">
            <v>0</v>
          </cell>
          <cell r="AQ1110">
            <v>40</v>
          </cell>
          <cell r="AR1110">
            <v>120</v>
          </cell>
          <cell r="AS1110">
            <v>0</v>
          </cell>
          <cell r="AT1110">
            <v>120</v>
          </cell>
          <cell r="AU1110">
            <v>120</v>
          </cell>
          <cell r="AV1110">
            <v>0</v>
          </cell>
          <cell r="AW1110">
            <v>120</v>
          </cell>
          <cell r="AX1110">
            <v>120</v>
          </cell>
          <cell r="AY1110">
            <v>0</v>
          </cell>
          <cell r="AZ1110">
            <v>120</v>
          </cell>
          <cell r="BA1110">
            <v>120</v>
          </cell>
          <cell r="BB1110">
            <v>0</v>
          </cell>
          <cell r="BC1110">
            <v>120</v>
          </cell>
          <cell r="BD1110">
            <v>120</v>
          </cell>
          <cell r="BE1110">
            <v>0</v>
          </cell>
          <cell r="BF1110">
            <v>120</v>
          </cell>
          <cell r="BG1110">
            <v>200</v>
          </cell>
          <cell r="BH1110">
            <v>0</v>
          </cell>
          <cell r="BI1110">
            <v>200</v>
          </cell>
          <cell r="BJ1110">
            <v>200</v>
          </cell>
          <cell r="BK1110">
            <v>0</v>
          </cell>
          <cell r="BL1110">
            <v>200</v>
          </cell>
          <cell r="BM1110">
            <v>200</v>
          </cell>
          <cell r="BN1110">
            <v>0</v>
          </cell>
          <cell r="BO1110">
            <v>200</v>
          </cell>
          <cell r="BP1110">
            <v>200</v>
          </cell>
          <cell r="BQ1110">
            <v>0</v>
          </cell>
          <cell r="BR1110">
            <v>200</v>
          </cell>
          <cell r="BS1110">
            <v>200</v>
          </cell>
          <cell r="BT1110">
            <v>0</v>
          </cell>
          <cell r="BU1110">
            <v>200</v>
          </cell>
          <cell r="BV1110">
            <v>200</v>
          </cell>
          <cell r="BW1110">
            <v>0</v>
          </cell>
          <cell r="BX1110">
            <v>200</v>
          </cell>
          <cell r="BY1110">
            <v>0</v>
          </cell>
          <cell r="BZ1110">
            <v>0</v>
          </cell>
          <cell r="CA1110">
            <v>0</v>
          </cell>
          <cell r="CB1110">
            <v>40</v>
          </cell>
          <cell r="CC1110">
            <v>0</v>
          </cell>
          <cell r="CD1110">
            <v>40</v>
          </cell>
          <cell r="CE1110">
            <v>40</v>
          </cell>
          <cell r="CF1110">
            <v>0</v>
          </cell>
          <cell r="CG1110">
            <v>40</v>
          </cell>
          <cell r="CH1110">
            <v>40</v>
          </cell>
          <cell r="CI1110">
            <v>0</v>
          </cell>
          <cell r="CJ1110">
            <v>40</v>
          </cell>
          <cell r="CK1110">
            <v>40</v>
          </cell>
          <cell r="CL1110">
            <v>0</v>
          </cell>
          <cell r="CM1110">
            <v>40</v>
          </cell>
          <cell r="CN1110">
            <v>40</v>
          </cell>
          <cell r="CO1110">
            <v>0</v>
          </cell>
          <cell r="CP1110">
            <v>40</v>
          </cell>
          <cell r="CQ1110">
            <v>80</v>
          </cell>
          <cell r="CR1110">
            <v>0</v>
          </cell>
          <cell r="CS1110">
            <v>80</v>
          </cell>
          <cell r="CT1110">
            <v>80</v>
          </cell>
          <cell r="CU1110">
            <v>0</v>
          </cell>
          <cell r="CV1110">
            <v>80</v>
          </cell>
          <cell r="CW1110">
            <v>80</v>
          </cell>
          <cell r="CX1110">
            <v>0</v>
          </cell>
          <cell r="CY1110">
            <v>80</v>
          </cell>
          <cell r="CZ1110">
            <v>80</v>
          </cell>
          <cell r="DA1110">
            <v>0</v>
          </cell>
          <cell r="DB1110">
            <v>80</v>
          </cell>
          <cell r="DC1110">
            <v>80</v>
          </cell>
          <cell r="DD1110">
            <v>0</v>
          </cell>
          <cell r="DE1110">
            <v>80</v>
          </cell>
          <cell r="DF1110">
            <v>80</v>
          </cell>
          <cell r="DG1110">
            <v>0</v>
          </cell>
          <cell r="DH1110">
            <v>80</v>
          </cell>
        </row>
        <row r="1111">
          <cell r="A1111">
            <v>61113030402</v>
          </cell>
          <cell r="B1111" t="str">
            <v>COMISARIATO BODEGA</v>
          </cell>
          <cell r="D1111">
            <v>0</v>
          </cell>
          <cell r="E1111">
            <v>0</v>
          </cell>
          <cell r="F1111" t="str">
            <v>Db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40</v>
          </cell>
          <cell r="AG1111">
            <v>0</v>
          </cell>
          <cell r="AH1111">
            <v>40</v>
          </cell>
          <cell r="AI1111">
            <v>40</v>
          </cell>
          <cell r="AJ1111">
            <v>0</v>
          </cell>
          <cell r="AK1111">
            <v>40</v>
          </cell>
          <cell r="AL1111">
            <v>80</v>
          </cell>
          <cell r="AM1111">
            <v>0</v>
          </cell>
          <cell r="AN1111">
            <v>8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40</v>
          </cell>
          <cell r="BH1111">
            <v>0</v>
          </cell>
          <cell r="BI1111">
            <v>40</v>
          </cell>
          <cell r="BJ1111">
            <v>200</v>
          </cell>
          <cell r="BK1111">
            <v>0</v>
          </cell>
          <cell r="BL1111">
            <v>200</v>
          </cell>
          <cell r="BM1111">
            <v>200</v>
          </cell>
          <cell r="BN1111">
            <v>0</v>
          </cell>
          <cell r="BO1111">
            <v>200</v>
          </cell>
          <cell r="BP1111">
            <v>200</v>
          </cell>
          <cell r="BQ1111">
            <v>0</v>
          </cell>
          <cell r="BR1111">
            <v>200</v>
          </cell>
          <cell r="BS1111">
            <v>200</v>
          </cell>
          <cell r="BT1111">
            <v>0</v>
          </cell>
          <cell r="BU1111">
            <v>200</v>
          </cell>
          <cell r="BV1111">
            <v>280</v>
          </cell>
          <cell r="BW1111">
            <v>0</v>
          </cell>
          <cell r="BX1111">
            <v>28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40</v>
          </cell>
          <cell r="CR1111">
            <v>0</v>
          </cell>
          <cell r="CS1111">
            <v>40</v>
          </cell>
          <cell r="CT1111">
            <v>40</v>
          </cell>
          <cell r="CU1111">
            <v>0</v>
          </cell>
          <cell r="CV1111">
            <v>40</v>
          </cell>
          <cell r="CW1111">
            <v>40</v>
          </cell>
          <cell r="CX1111">
            <v>0</v>
          </cell>
          <cell r="CY1111">
            <v>40</v>
          </cell>
          <cell r="CZ1111">
            <v>40</v>
          </cell>
          <cell r="DA1111">
            <v>0</v>
          </cell>
          <cell r="DB1111">
            <v>40</v>
          </cell>
          <cell r="DC1111">
            <v>40</v>
          </cell>
          <cell r="DD1111">
            <v>0</v>
          </cell>
          <cell r="DE1111">
            <v>40</v>
          </cell>
          <cell r="DF1111">
            <v>40</v>
          </cell>
          <cell r="DG1111">
            <v>0</v>
          </cell>
          <cell r="DH1111">
            <v>40</v>
          </cell>
        </row>
        <row r="1112">
          <cell r="A1112">
            <v>61113030403</v>
          </cell>
          <cell r="B1112" t="str">
            <v>COMISARIATO CONTROL INV.</v>
          </cell>
          <cell r="D1112">
            <v>0</v>
          </cell>
          <cell r="E1112">
            <v>0</v>
          </cell>
          <cell r="F1112" t="str">
            <v>Db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</row>
        <row r="1113">
          <cell r="A1113">
            <v>611130305</v>
          </cell>
          <cell r="B1113" t="str">
            <v>COMISARIATO SERVICIO</v>
          </cell>
          <cell r="D1113">
            <v>0</v>
          </cell>
          <cell r="E1113">
            <v>0</v>
          </cell>
          <cell r="F1113" t="str">
            <v>Db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200</v>
          </cell>
          <cell r="U1113">
            <v>0</v>
          </cell>
          <cell r="V1113">
            <v>200</v>
          </cell>
          <cell r="W1113">
            <v>240</v>
          </cell>
          <cell r="X1113">
            <v>0</v>
          </cell>
          <cell r="Y1113">
            <v>240</v>
          </cell>
          <cell r="Z1113">
            <v>240</v>
          </cell>
          <cell r="AA1113">
            <v>0</v>
          </cell>
          <cell r="AB1113">
            <v>240</v>
          </cell>
          <cell r="AC1113">
            <v>280</v>
          </cell>
          <cell r="AD1113">
            <v>0</v>
          </cell>
          <cell r="AE1113">
            <v>280</v>
          </cell>
          <cell r="AF1113">
            <v>280</v>
          </cell>
          <cell r="AG1113">
            <v>0</v>
          </cell>
          <cell r="AH1113">
            <v>280</v>
          </cell>
          <cell r="AI1113">
            <v>280</v>
          </cell>
          <cell r="AJ1113">
            <v>0</v>
          </cell>
          <cell r="AK1113">
            <v>280</v>
          </cell>
          <cell r="AL1113">
            <v>280</v>
          </cell>
          <cell r="AM1113">
            <v>0</v>
          </cell>
          <cell r="AN1113">
            <v>28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240</v>
          </cell>
          <cell r="BH1113">
            <v>0</v>
          </cell>
          <cell r="BI1113">
            <v>240</v>
          </cell>
          <cell r="BJ1113">
            <v>240</v>
          </cell>
          <cell r="BK1113">
            <v>0</v>
          </cell>
          <cell r="BL1113">
            <v>240</v>
          </cell>
          <cell r="BM1113">
            <v>280</v>
          </cell>
          <cell r="BN1113">
            <v>0</v>
          </cell>
          <cell r="BO1113">
            <v>280</v>
          </cell>
          <cell r="BP1113">
            <v>280</v>
          </cell>
          <cell r="BQ1113">
            <v>0</v>
          </cell>
          <cell r="BR1113">
            <v>280</v>
          </cell>
          <cell r="BS1113">
            <v>280</v>
          </cell>
          <cell r="BT1113">
            <v>0</v>
          </cell>
          <cell r="BU1113">
            <v>280</v>
          </cell>
          <cell r="BV1113">
            <v>280</v>
          </cell>
          <cell r="BW1113">
            <v>0</v>
          </cell>
          <cell r="BX1113">
            <v>28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240</v>
          </cell>
          <cell r="CR1113">
            <v>0</v>
          </cell>
          <cell r="CS1113">
            <v>240</v>
          </cell>
          <cell r="CT1113">
            <v>240</v>
          </cell>
          <cell r="CU1113">
            <v>0</v>
          </cell>
          <cell r="CV1113">
            <v>240</v>
          </cell>
          <cell r="CW1113">
            <v>240</v>
          </cell>
          <cell r="CX1113">
            <v>0</v>
          </cell>
          <cell r="CY1113">
            <v>240</v>
          </cell>
          <cell r="CZ1113">
            <v>240</v>
          </cell>
          <cell r="DA1113">
            <v>0</v>
          </cell>
          <cell r="DB1113">
            <v>240</v>
          </cell>
          <cell r="DC1113">
            <v>240</v>
          </cell>
          <cell r="DD1113">
            <v>0</v>
          </cell>
          <cell r="DE1113">
            <v>240</v>
          </cell>
          <cell r="DF1113">
            <v>240</v>
          </cell>
          <cell r="DG1113">
            <v>0</v>
          </cell>
          <cell r="DH1113">
            <v>240</v>
          </cell>
        </row>
        <row r="1114">
          <cell r="A1114">
            <v>61113030501</v>
          </cell>
          <cell r="B1114" t="str">
            <v>COMISARIATO SERVICIO</v>
          </cell>
          <cell r="D1114">
            <v>0</v>
          </cell>
          <cell r="E1114">
            <v>0</v>
          </cell>
          <cell r="F1114" t="str">
            <v>Db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200</v>
          </cell>
          <cell r="U1114">
            <v>0</v>
          </cell>
          <cell r="V1114">
            <v>200</v>
          </cell>
          <cell r="W1114">
            <v>200</v>
          </cell>
          <cell r="X1114">
            <v>0</v>
          </cell>
          <cell r="Y1114">
            <v>200</v>
          </cell>
          <cell r="Z1114">
            <v>200</v>
          </cell>
          <cell r="AA1114">
            <v>0</v>
          </cell>
          <cell r="AB1114">
            <v>200</v>
          </cell>
          <cell r="AC1114">
            <v>240</v>
          </cell>
          <cell r="AD1114">
            <v>0</v>
          </cell>
          <cell r="AE1114">
            <v>240</v>
          </cell>
          <cell r="AF1114">
            <v>240</v>
          </cell>
          <cell r="AG1114">
            <v>0</v>
          </cell>
          <cell r="AH1114">
            <v>240</v>
          </cell>
          <cell r="AI1114">
            <v>240</v>
          </cell>
          <cell r="AJ1114">
            <v>0</v>
          </cell>
          <cell r="AK1114">
            <v>240</v>
          </cell>
          <cell r="AL1114">
            <v>240</v>
          </cell>
          <cell r="AM1114">
            <v>0</v>
          </cell>
          <cell r="AN1114">
            <v>24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240</v>
          </cell>
          <cell r="BH1114">
            <v>0</v>
          </cell>
          <cell r="BI1114">
            <v>240</v>
          </cell>
          <cell r="BJ1114">
            <v>240</v>
          </cell>
          <cell r="BK1114">
            <v>0</v>
          </cell>
          <cell r="BL1114">
            <v>240</v>
          </cell>
          <cell r="BM1114">
            <v>280</v>
          </cell>
          <cell r="BN1114">
            <v>0</v>
          </cell>
          <cell r="BO1114">
            <v>280</v>
          </cell>
          <cell r="BP1114">
            <v>280</v>
          </cell>
          <cell r="BQ1114">
            <v>0</v>
          </cell>
          <cell r="BR1114">
            <v>280</v>
          </cell>
          <cell r="BS1114">
            <v>280</v>
          </cell>
          <cell r="BT1114">
            <v>0</v>
          </cell>
          <cell r="BU1114">
            <v>280</v>
          </cell>
          <cell r="BV1114">
            <v>280</v>
          </cell>
          <cell r="BW1114">
            <v>0</v>
          </cell>
          <cell r="BX1114">
            <v>28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240</v>
          </cell>
          <cell r="CR1114">
            <v>0</v>
          </cell>
          <cell r="CS1114">
            <v>240</v>
          </cell>
          <cell r="CT1114">
            <v>240</v>
          </cell>
          <cell r="CU1114">
            <v>0</v>
          </cell>
          <cell r="CV1114">
            <v>240</v>
          </cell>
          <cell r="CW1114">
            <v>240</v>
          </cell>
          <cell r="CX1114">
            <v>0</v>
          </cell>
          <cell r="CY1114">
            <v>240</v>
          </cell>
          <cell r="CZ1114">
            <v>240</v>
          </cell>
          <cell r="DA1114">
            <v>0</v>
          </cell>
          <cell r="DB1114">
            <v>240</v>
          </cell>
          <cell r="DC1114">
            <v>240</v>
          </cell>
          <cell r="DD1114">
            <v>0</v>
          </cell>
          <cell r="DE1114">
            <v>240</v>
          </cell>
          <cell r="DF1114">
            <v>240</v>
          </cell>
          <cell r="DG1114">
            <v>0</v>
          </cell>
          <cell r="DH1114">
            <v>240</v>
          </cell>
        </row>
        <row r="1115">
          <cell r="A1115">
            <v>61113030502</v>
          </cell>
          <cell r="B1115" t="str">
            <v>COMISARIATO GARANTIAS</v>
          </cell>
          <cell r="D1115">
            <v>0</v>
          </cell>
          <cell r="E1115">
            <v>0</v>
          </cell>
          <cell r="F1115" t="str">
            <v>Db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</row>
        <row r="1116">
          <cell r="A1116">
            <v>61113030503</v>
          </cell>
          <cell r="B1116" t="str">
            <v>COMISARIATO TSM-FIELD</v>
          </cell>
          <cell r="D1116">
            <v>0</v>
          </cell>
          <cell r="E1116">
            <v>0</v>
          </cell>
          <cell r="F1116" t="str">
            <v>Db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</row>
        <row r="1117">
          <cell r="A1117">
            <v>61113030504</v>
          </cell>
          <cell r="B1117" t="str">
            <v>COMISARIATO CAPACITACION</v>
          </cell>
          <cell r="D1117">
            <v>0</v>
          </cell>
          <cell r="E1117">
            <v>0</v>
          </cell>
          <cell r="F1117" t="str">
            <v>Db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40</v>
          </cell>
          <cell r="X1117">
            <v>0</v>
          </cell>
          <cell r="Y1117">
            <v>40</v>
          </cell>
          <cell r="Z1117">
            <v>40</v>
          </cell>
          <cell r="AA1117">
            <v>0</v>
          </cell>
          <cell r="AB1117">
            <v>40</v>
          </cell>
          <cell r="AC1117">
            <v>40</v>
          </cell>
          <cell r="AD1117">
            <v>0</v>
          </cell>
          <cell r="AE1117">
            <v>40</v>
          </cell>
          <cell r="AF1117">
            <v>40</v>
          </cell>
          <cell r="AG1117">
            <v>0</v>
          </cell>
          <cell r="AH1117">
            <v>40</v>
          </cell>
          <cell r="AI1117">
            <v>40</v>
          </cell>
          <cell r="AJ1117">
            <v>0</v>
          </cell>
          <cell r="AK1117">
            <v>40</v>
          </cell>
          <cell r="AL1117">
            <v>40</v>
          </cell>
          <cell r="AM1117">
            <v>0</v>
          </cell>
          <cell r="AN1117">
            <v>4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</row>
        <row r="1118">
          <cell r="A1118">
            <v>61113030505</v>
          </cell>
          <cell r="B1118" t="str">
            <v>COMISARIATO AREA TECNICA</v>
          </cell>
          <cell r="D1118">
            <v>0</v>
          </cell>
          <cell r="E1118">
            <v>0</v>
          </cell>
          <cell r="F1118" t="str">
            <v>Db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</row>
        <row r="1119">
          <cell r="A1119">
            <v>611140000</v>
          </cell>
          <cell r="B1119" t="str">
            <v>SERVICIO DE COMEDOR</v>
          </cell>
          <cell r="D1119">
            <v>0</v>
          </cell>
          <cell r="E1119">
            <v>0</v>
          </cell>
          <cell r="F1119" t="str">
            <v>Db</v>
          </cell>
          <cell r="G1119">
            <v>32364.2</v>
          </cell>
          <cell r="H1119">
            <v>13899.05</v>
          </cell>
          <cell r="I1119">
            <v>6893.04</v>
          </cell>
          <cell r="J1119">
            <v>7006.01</v>
          </cell>
          <cell r="K1119">
            <v>20830.689999999999</v>
          </cell>
          <cell r="L1119">
            <v>10368.09</v>
          </cell>
          <cell r="M1119">
            <v>10462.6</v>
          </cell>
          <cell r="N1119">
            <v>3578.4</v>
          </cell>
          <cell r="O1119">
            <v>65.849999999999994</v>
          </cell>
          <cell r="P1119">
            <v>13975.15</v>
          </cell>
          <cell r="Q1119">
            <v>4508.6000000000004</v>
          </cell>
          <cell r="R1119">
            <v>66.150000000000006</v>
          </cell>
          <cell r="S1119">
            <v>18417.599999999999</v>
          </cell>
          <cell r="T1119">
            <v>40283.49</v>
          </cell>
          <cell r="U1119">
            <v>17778.490000000002</v>
          </cell>
          <cell r="V1119">
            <v>22505</v>
          </cell>
          <cell r="W1119">
            <v>46969.89</v>
          </cell>
          <cell r="X1119">
            <v>17847.79</v>
          </cell>
          <cell r="Y1119">
            <v>29122.1</v>
          </cell>
          <cell r="Z1119">
            <v>51399.49</v>
          </cell>
          <cell r="AA1119">
            <v>20300.59</v>
          </cell>
          <cell r="AB1119">
            <v>31098.9</v>
          </cell>
          <cell r="AC1119">
            <v>55297.09</v>
          </cell>
          <cell r="AD1119">
            <v>20368.84</v>
          </cell>
          <cell r="AE1119">
            <v>34928.25</v>
          </cell>
          <cell r="AF1119">
            <v>61496.31</v>
          </cell>
          <cell r="AG1119">
            <v>22667.74</v>
          </cell>
          <cell r="AH1119">
            <v>38828.57</v>
          </cell>
          <cell r="AI1119">
            <v>66740.710000000006</v>
          </cell>
          <cell r="AJ1119">
            <v>24937.86</v>
          </cell>
          <cell r="AK1119">
            <v>41802.85</v>
          </cell>
          <cell r="AL1119">
            <v>71492.31</v>
          </cell>
          <cell r="AM1119">
            <v>26355.01</v>
          </cell>
          <cell r="AN1119">
            <v>45137.3</v>
          </cell>
          <cell r="AO1119">
            <v>4854.6000000000004</v>
          </cell>
          <cell r="AP1119">
            <v>1515.05</v>
          </cell>
          <cell r="AQ1119">
            <v>3339.55</v>
          </cell>
          <cell r="AR1119">
            <v>9730.1</v>
          </cell>
          <cell r="AS1119">
            <v>3340.53</v>
          </cell>
          <cell r="AT1119">
            <v>6389.57</v>
          </cell>
          <cell r="AU1119">
            <v>14572.3</v>
          </cell>
          <cell r="AV1119">
            <v>4918.18</v>
          </cell>
          <cell r="AW1119">
            <v>9654.1200000000008</v>
          </cell>
          <cell r="AX1119">
            <v>20824.5</v>
          </cell>
          <cell r="AY1119">
            <v>6711.74</v>
          </cell>
          <cell r="AZ1119">
            <v>14112.76</v>
          </cell>
          <cell r="BA1119">
            <v>26536.2</v>
          </cell>
          <cell r="BB1119">
            <v>9156.66</v>
          </cell>
          <cell r="BC1119">
            <v>17379.54</v>
          </cell>
          <cell r="BD1119">
            <v>32364.2</v>
          </cell>
          <cell r="BE1119">
            <v>10907.26</v>
          </cell>
          <cell r="BF1119">
            <v>21456.94</v>
          </cell>
          <cell r="BG1119">
            <v>38595.199999999997</v>
          </cell>
          <cell r="BH1119">
            <v>12925.16</v>
          </cell>
          <cell r="BI1119">
            <v>25670.04</v>
          </cell>
          <cell r="BJ1119">
            <v>44482.11</v>
          </cell>
          <cell r="BK1119">
            <v>15068.6</v>
          </cell>
          <cell r="BL1119">
            <v>29413.51</v>
          </cell>
          <cell r="BM1119">
            <v>50905.35</v>
          </cell>
          <cell r="BN1119">
            <v>17214</v>
          </cell>
          <cell r="BO1119">
            <v>33691.35</v>
          </cell>
          <cell r="BP1119">
            <v>57334.68</v>
          </cell>
          <cell r="BQ1119">
            <v>19623.34</v>
          </cell>
          <cell r="BR1119">
            <v>37711.339999999997</v>
          </cell>
          <cell r="BS1119">
            <v>63441.68</v>
          </cell>
          <cell r="BT1119">
            <v>21869.39</v>
          </cell>
          <cell r="BU1119">
            <v>41572.29</v>
          </cell>
          <cell r="BV1119">
            <v>69970.320000000007</v>
          </cell>
          <cell r="BW1119">
            <v>24254.21</v>
          </cell>
          <cell r="BX1119">
            <v>45716.11</v>
          </cell>
          <cell r="BY1119">
            <v>6170.64</v>
          </cell>
          <cell r="BZ1119">
            <v>2351.4</v>
          </cell>
          <cell r="CA1119">
            <v>3819.24</v>
          </cell>
          <cell r="CB1119">
            <v>12328.18</v>
          </cell>
          <cell r="CC1119">
            <v>4444.88</v>
          </cell>
          <cell r="CD1119">
            <v>7883.3</v>
          </cell>
          <cell r="CE1119">
            <v>19081.89</v>
          </cell>
          <cell r="CF1119">
            <v>6092.88</v>
          </cell>
          <cell r="CG1119">
            <v>12989.01</v>
          </cell>
          <cell r="CH1119">
            <v>26536.89</v>
          </cell>
          <cell r="CI1119">
            <v>8648.74</v>
          </cell>
          <cell r="CJ1119">
            <v>17888.150000000001</v>
          </cell>
          <cell r="CK1119">
            <v>34174.89</v>
          </cell>
          <cell r="CL1119">
            <v>11275.94</v>
          </cell>
          <cell r="CM1119">
            <v>22898.95</v>
          </cell>
          <cell r="CN1119">
            <v>42054.720000000001</v>
          </cell>
          <cell r="CO1119">
            <v>13846.09</v>
          </cell>
          <cell r="CP1119">
            <v>28208.63</v>
          </cell>
          <cell r="CQ1119">
            <v>50636.08</v>
          </cell>
          <cell r="CR1119">
            <v>16535.09</v>
          </cell>
          <cell r="CS1119">
            <v>34100.99</v>
          </cell>
          <cell r="CT1119">
            <v>50636.08</v>
          </cell>
          <cell r="CU1119">
            <v>16535.09</v>
          </cell>
          <cell r="CV1119">
            <v>34100.99</v>
          </cell>
          <cell r="CW1119">
            <v>50636.08</v>
          </cell>
          <cell r="CX1119">
            <v>16535.09</v>
          </cell>
          <cell r="CY1119">
            <v>34100.99</v>
          </cell>
          <cell r="CZ1119">
            <v>50636.08</v>
          </cell>
          <cell r="DA1119">
            <v>16535.09</v>
          </cell>
          <cell r="DB1119">
            <v>34100.99</v>
          </cell>
          <cell r="DC1119">
            <v>50636.08</v>
          </cell>
          <cell r="DD1119">
            <v>16535.09</v>
          </cell>
          <cell r="DE1119">
            <v>34100.99</v>
          </cell>
          <cell r="DF1119">
            <v>50636.08</v>
          </cell>
          <cell r="DG1119">
            <v>16535.09</v>
          </cell>
          <cell r="DH1119">
            <v>34100.99</v>
          </cell>
        </row>
        <row r="1120">
          <cell r="A1120">
            <v>611140100</v>
          </cell>
          <cell r="B1120" t="str">
            <v>SERVICIO DE COMEDOR PRESIDENCIA</v>
          </cell>
          <cell r="D1120">
            <v>0</v>
          </cell>
          <cell r="E1120">
            <v>0</v>
          </cell>
          <cell r="F1120" t="str">
            <v>Db</v>
          </cell>
          <cell r="G1120">
            <v>880.39</v>
          </cell>
          <cell r="H1120">
            <v>339</v>
          </cell>
          <cell r="I1120">
            <v>0</v>
          </cell>
          <cell r="J1120">
            <v>339</v>
          </cell>
          <cell r="K1120">
            <v>506.25</v>
          </cell>
          <cell r="L1120">
            <v>0</v>
          </cell>
          <cell r="M1120">
            <v>506.25</v>
          </cell>
          <cell r="N1120">
            <v>0</v>
          </cell>
          <cell r="O1120">
            <v>0</v>
          </cell>
          <cell r="P1120">
            <v>506.25</v>
          </cell>
          <cell r="Q1120">
            <v>57.4</v>
          </cell>
          <cell r="R1120">
            <v>0</v>
          </cell>
          <cell r="S1120">
            <v>563.65</v>
          </cell>
          <cell r="T1120">
            <v>692.41</v>
          </cell>
          <cell r="U1120">
            <v>0</v>
          </cell>
          <cell r="V1120">
            <v>692.41</v>
          </cell>
          <cell r="W1120">
            <v>830.26</v>
          </cell>
          <cell r="X1120">
            <v>0</v>
          </cell>
          <cell r="Y1120">
            <v>830.26</v>
          </cell>
          <cell r="Z1120">
            <v>975.55</v>
          </cell>
          <cell r="AA1120">
            <v>0</v>
          </cell>
          <cell r="AB1120">
            <v>975.55</v>
          </cell>
          <cell r="AC1120">
            <v>1103.3900000000001</v>
          </cell>
          <cell r="AD1120">
            <v>0</v>
          </cell>
          <cell r="AE1120">
            <v>1103.3900000000001</v>
          </cell>
          <cell r="AF1120">
            <v>1301.21</v>
          </cell>
          <cell r="AG1120">
            <v>0</v>
          </cell>
          <cell r="AH1120">
            <v>1301.21</v>
          </cell>
          <cell r="AI1120">
            <v>1427.67</v>
          </cell>
          <cell r="AJ1120">
            <v>66.95</v>
          </cell>
          <cell r="AK1120">
            <v>1360.72</v>
          </cell>
          <cell r="AL1120">
            <v>1579.87</v>
          </cell>
          <cell r="AM1120">
            <v>66.95</v>
          </cell>
          <cell r="AN1120">
            <v>1512.92</v>
          </cell>
          <cell r="AO1120">
            <v>101.3</v>
          </cell>
          <cell r="AP1120">
            <v>44.29</v>
          </cell>
          <cell r="AQ1120">
            <v>57.01</v>
          </cell>
          <cell r="AR1120">
            <v>218.71</v>
          </cell>
          <cell r="AS1120">
            <v>44.29</v>
          </cell>
          <cell r="AT1120">
            <v>174.42</v>
          </cell>
          <cell r="AU1120">
            <v>321.39999999999998</v>
          </cell>
          <cell r="AV1120">
            <v>44.29</v>
          </cell>
          <cell r="AW1120">
            <v>277.11</v>
          </cell>
          <cell r="AX1120">
            <v>448.65</v>
          </cell>
          <cell r="AY1120">
            <v>44.29</v>
          </cell>
          <cell r="AZ1120">
            <v>404.36</v>
          </cell>
          <cell r="BA1120">
            <v>660.71</v>
          </cell>
          <cell r="BB1120">
            <v>44.29</v>
          </cell>
          <cell r="BC1120">
            <v>616.41999999999996</v>
          </cell>
          <cell r="BD1120">
            <v>880.39</v>
          </cell>
          <cell r="BE1120">
            <v>123.71</v>
          </cell>
          <cell r="BF1120">
            <v>756.68</v>
          </cell>
          <cell r="BG1120">
            <v>1115.08</v>
          </cell>
          <cell r="BH1120">
            <v>215.38</v>
          </cell>
          <cell r="BI1120">
            <v>899.7</v>
          </cell>
          <cell r="BJ1120">
            <v>1338.68</v>
          </cell>
          <cell r="BK1120">
            <v>312.81</v>
          </cell>
          <cell r="BL1120">
            <v>1025.8699999999999</v>
          </cell>
          <cell r="BM1120">
            <v>1575.6</v>
          </cell>
          <cell r="BN1120">
            <v>410.83</v>
          </cell>
          <cell r="BO1120">
            <v>1164.77</v>
          </cell>
          <cell r="BP1120">
            <v>1812.34</v>
          </cell>
          <cell r="BQ1120">
            <v>513.42999999999995</v>
          </cell>
          <cell r="BR1120">
            <v>1298.9100000000001</v>
          </cell>
          <cell r="BS1120">
            <v>2085.94</v>
          </cell>
          <cell r="BT1120">
            <v>609.95000000000005</v>
          </cell>
          <cell r="BU1120">
            <v>1475.99</v>
          </cell>
          <cell r="BV1120">
            <v>2378.41</v>
          </cell>
          <cell r="BW1120">
            <v>711.19</v>
          </cell>
          <cell r="BX1120">
            <v>1667.22</v>
          </cell>
          <cell r="BY1120">
            <v>179.02</v>
          </cell>
          <cell r="BZ1120">
            <v>87.63</v>
          </cell>
          <cell r="CA1120">
            <v>91.39</v>
          </cell>
          <cell r="CB1120">
            <v>366.31</v>
          </cell>
          <cell r="CC1120">
            <v>147.4</v>
          </cell>
          <cell r="CD1120">
            <v>218.91</v>
          </cell>
          <cell r="CE1120">
            <v>573.61</v>
          </cell>
          <cell r="CF1120">
            <v>195.69</v>
          </cell>
          <cell r="CG1120">
            <v>377.92</v>
          </cell>
          <cell r="CH1120">
            <v>803.23</v>
          </cell>
          <cell r="CI1120">
            <v>271.14999999999998</v>
          </cell>
          <cell r="CJ1120">
            <v>532.08000000000004</v>
          </cell>
          <cell r="CK1120">
            <v>1038.48</v>
          </cell>
          <cell r="CL1120">
            <v>348.77</v>
          </cell>
          <cell r="CM1120">
            <v>689.71</v>
          </cell>
          <cell r="CN1120">
            <v>1281.18</v>
          </cell>
          <cell r="CO1120">
            <v>424.8</v>
          </cell>
          <cell r="CP1120">
            <v>856.38</v>
          </cell>
          <cell r="CQ1120">
            <v>1529.83</v>
          </cell>
          <cell r="CR1120">
            <v>507.62</v>
          </cell>
          <cell r="CS1120">
            <v>1022.21</v>
          </cell>
          <cell r="CT1120">
            <v>1529.83</v>
          </cell>
          <cell r="CU1120">
            <v>507.62</v>
          </cell>
          <cell r="CV1120">
            <v>1022.21</v>
          </cell>
          <cell r="CW1120">
            <v>1529.83</v>
          </cell>
          <cell r="CX1120">
            <v>507.62</v>
          </cell>
          <cell r="CY1120">
            <v>1022.21</v>
          </cell>
          <cell r="CZ1120">
            <v>1529.83</v>
          </cell>
          <cell r="DA1120">
            <v>507.62</v>
          </cell>
          <cell r="DB1120">
            <v>1022.21</v>
          </cell>
          <cell r="DC1120">
            <v>1529.83</v>
          </cell>
          <cell r="DD1120">
            <v>507.62</v>
          </cell>
          <cell r="DE1120">
            <v>1022.21</v>
          </cell>
          <cell r="DF1120">
            <v>1529.83</v>
          </cell>
          <cell r="DG1120">
            <v>507.62</v>
          </cell>
          <cell r="DH1120">
            <v>1022.21</v>
          </cell>
        </row>
        <row r="1121">
          <cell r="A1121">
            <v>611140101</v>
          </cell>
          <cell r="B1121" t="str">
            <v>SERVICIO DE COMEDOR PRESIDENCIA</v>
          </cell>
          <cell r="D1121">
            <v>0</v>
          </cell>
          <cell r="E1121">
            <v>0</v>
          </cell>
          <cell r="F1121" t="str">
            <v>Db</v>
          </cell>
          <cell r="G1121">
            <v>880.39</v>
          </cell>
          <cell r="H1121">
            <v>339</v>
          </cell>
          <cell r="I1121">
            <v>0</v>
          </cell>
          <cell r="J1121">
            <v>339</v>
          </cell>
          <cell r="K1121">
            <v>506.25</v>
          </cell>
          <cell r="L1121">
            <v>0</v>
          </cell>
          <cell r="M1121">
            <v>506.25</v>
          </cell>
          <cell r="N1121">
            <v>0</v>
          </cell>
          <cell r="O1121">
            <v>0</v>
          </cell>
          <cell r="P1121">
            <v>506.25</v>
          </cell>
          <cell r="Q1121">
            <v>57.4</v>
          </cell>
          <cell r="R1121">
            <v>0</v>
          </cell>
          <cell r="S1121">
            <v>563.65</v>
          </cell>
          <cell r="T1121">
            <v>692.41</v>
          </cell>
          <cell r="U1121">
            <v>0</v>
          </cell>
          <cell r="V1121">
            <v>692.41</v>
          </cell>
          <cell r="W1121">
            <v>830.26</v>
          </cell>
          <cell r="X1121">
            <v>0</v>
          </cell>
          <cell r="Y1121">
            <v>830.26</v>
          </cell>
          <cell r="Z1121">
            <v>975.55</v>
          </cell>
          <cell r="AA1121">
            <v>0</v>
          </cell>
          <cell r="AB1121">
            <v>975.55</v>
          </cell>
          <cell r="AC1121">
            <v>1103.3900000000001</v>
          </cell>
          <cell r="AD1121">
            <v>0</v>
          </cell>
          <cell r="AE1121">
            <v>1103.3900000000001</v>
          </cell>
          <cell r="AF1121">
            <v>1301.21</v>
          </cell>
          <cell r="AG1121">
            <v>0</v>
          </cell>
          <cell r="AH1121">
            <v>1301.21</v>
          </cell>
          <cell r="AI1121">
            <v>1427.67</v>
          </cell>
          <cell r="AJ1121">
            <v>66.95</v>
          </cell>
          <cell r="AK1121">
            <v>1360.72</v>
          </cell>
          <cell r="AL1121">
            <v>1579.87</v>
          </cell>
          <cell r="AM1121">
            <v>66.95</v>
          </cell>
          <cell r="AN1121">
            <v>1512.92</v>
          </cell>
          <cell r="AO1121">
            <v>101.3</v>
          </cell>
          <cell r="AP1121">
            <v>44.29</v>
          </cell>
          <cell r="AQ1121">
            <v>57.01</v>
          </cell>
          <cell r="AR1121">
            <v>218.71</v>
          </cell>
          <cell r="AS1121">
            <v>44.29</v>
          </cell>
          <cell r="AT1121">
            <v>174.42</v>
          </cell>
          <cell r="AU1121">
            <v>321.39999999999998</v>
          </cell>
          <cell r="AV1121">
            <v>44.29</v>
          </cell>
          <cell r="AW1121">
            <v>277.11</v>
          </cell>
          <cell r="AX1121">
            <v>448.65</v>
          </cell>
          <cell r="AY1121">
            <v>44.29</v>
          </cell>
          <cell r="AZ1121">
            <v>404.36</v>
          </cell>
          <cell r="BA1121">
            <v>660.71</v>
          </cell>
          <cell r="BB1121">
            <v>44.29</v>
          </cell>
          <cell r="BC1121">
            <v>616.41999999999996</v>
          </cell>
          <cell r="BD1121">
            <v>880.39</v>
          </cell>
          <cell r="BE1121">
            <v>123.71</v>
          </cell>
          <cell r="BF1121">
            <v>756.68</v>
          </cell>
          <cell r="BG1121">
            <v>1115.08</v>
          </cell>
          <cell r="BH1121">
            <v>215.38</v>
          </cell>
          <cell r="BI1121">
            <v>899.7</v>
          </cell>
          <cell r="BJ1121">
            <v>1338.68</v>
          </cell>
          <cell r="BK1121">
            <v>312.81</v>
          </cell>
          <cell r="BL1121">
            <v>1025.8699999999999</v>
          </cell>
          <cell r="BM1121">
            <v>1575.6</v>
          </cell>
          <cell r="BN1121">
            <v>410.83</v>
          </cell>
          <cell r="BO1121">
            <v>1164.77</v>
          </cell>
          <cell r="BP1121">
            <v>1812.34</v>
          </cell>
          <cell r="BQ1121">
            <v>513.42999999999995</v>
          </cell>
          <cell r="BR1121">
            <v>1298.9100000000001</v>
          </cell>
          <cell r="BS1121">
            <v>2085.94</v>
          </cell>
          <cell r="BT1121">
            <v>609.95000000000005</v>
          </cell>
          <cell r="BU1121">
            <v>1475.99</v>
          </cell>
          <cell r="BV1121">
            <v>2378.41</v>
          </cell>
          <cell r="BW1121">
            <v>711.19</v>
          </cell>
          <cell r="BX1121">
            <v>1667.22</v>
          </cell>
          <cell r="BY1121">
            <v>179.02</v>
          </cell>
          <cell r="BZ1121">
            <v>87.63</v>
          </cell>
          <cell r="CA1121">
            <v>91.39</v>
          </cell>
          <cell r="CB1121">
            <v>366.31</v>
          </cell>
          <cell r="CC1121">
            <v>147.4</v>
          </cell>
          <cell r="CD1121">
            <v>218.91</v>
          </cell>
          <cell r="CE1121">
            <v>573.61</v>
          </cell>
          <cell r="CF1121">
            <v>195.69</v>
          </cell>
          <cell r="CG1121">
            <v>377.92</v>
          </cell>
          <cell r="CH1121">
            <v>803.23</v>
          </cell>
          <cell r="CI1121">
            <v>271.14999999999998</v>
          </cell>
          <cell r="CJ1121">
            <v>532.08000000000004</v>
          </cell>
          <cell r="CK1121">
            <v>1038.48</v>
          </cell>
          <cell r="CL1121">
            <v>348.77</v>
          </cell>
          <cell r="CM1121">
            <v>689.71</v>
          </cell>
          <cell r="CN1121">
            <v>1281.18</v>
          </cell>
          <cell r="CO1121">
            <v>424.8</v>
          </cell>
          <cell r="CP1121">
            <v>856.38</v>
          </cell>
          <cell r="CQ1121">
            <v>1529.83</v>
          </cell>
          <cell r="CR1121">
            <v>507.62</v>
          </cell>
          <cell r="CS1121">
            <v>1022.21</v>
          </cell>
          <cell r="CT1121">
            <v>1529.83</v>
          </cell>
          <cell r="CU1121">
            <v>507.62</v>
          </cell>
          <cell r="CV1121">
            <v>1022.21</v>
          </cell>
          <cell r="CW1121">
            <v>1529.83</v>
          </cell>
          <cell r="CX1121">
            <v>507.62</v>
          </cell>
          <cell r="CY1121">
            <v>1022.21</v>
          </cell>
          <cell r="CZ1121">
            <v>1529.83</v>
          </cell>
          <cell r="DA1121">
            <v>507.62</v>
          </cell>
          <cell r="DB1121">
            <v>1022.21</v>
          </cell>
          <cell r="DC1121">
            <v>1529.83</v>
          </cell>
          <cell r="DD1121">
            <v>507.62</v>
          </cell>
          <cell r="DE1121">
            <v>1022.21</v>
          </cell>
          <cell r="DF1121">
            <v>1529.83</v>
          </cell>
          <cell r="DG1121">
            <v>507.62</v>
          </cell>
          <cell r="DH1121">
            <v>1022.21</v>
          </cell>
        </row>
        <row r="1122">
          <cell r="A1122">
            <v>61114010101</v>
          </cell>
          <cell r="B1122" t="str">
            <v>SERVICIO DE COMEDOR PRESIDENCIA</v>
          </cell>
          <cell r="D1122">
            <v>0</v>
          </cell>
          <cell r="E1122">
            <v>0</v>
          </cell>
          <cell r="F1122" t="str">
            <v>Db</v>
          </cell>
          <cell r="G1122">
            <v>880.39</v>
          </cell>
          <cell r="H1122">
            <v>339</v>
          </cell>
          <cell r="I1122">
            <v>0</v>
          </cell>
          <cell r="J1122">
            <v>339</v>
          </cell>
          <cell r="K1122">
            <v>506.25</v>
          </cell>
          <cell r="L1122">
            <v>0</v>
          </cell>
          <cell r="M1122">
            <v>506.25</v>
          </cell>
          <cell r="N1122">
            <v>0</v>
          </cell>
          <cell r="O1122">
            <v>0</v>
          </cell>
          <cell r="P1122">
            <v>506.25</v>
          </cell>
          <cell r="Q1122">
            <v>57.4</v>
          </cell>
          <cell r="R1122">
            <v>0</v>
          </cell>
          <cell r="S1122">
            <v>563.65</v>
          </cell>
          <cell r="T1122">
            <v>692.41</v>
          </cell>
          <cell r="U1122">
            <v>0</v>
          </cell>
          <cell r="V1122">
            <v>692.41</v>
          </cell>
          <cell r="W1122">
            <v>830.26</v>
          </cell>
          <cell r="X1122">
            <v>0</v>
          </cell>
          <cell r="Y1122">
            <v>830.26</v>
          </cell>
          <cell r="Z1122">
            <v>975.55</v>
          </cell>
          <cell r="AA1122">
            <v>0</v>
          </cell>
          <cell r="AB1122">
            <v>975.55</v>
          </cell>
          <cell r="AC1122">
            <v>1103.3900000000001</v>
          </cell>
          <cell r="AD1122">
            <v>0</v>
          </cell>
          <cell r="AE1122">
            <v>1103.3900000000001</v>
          </cell>
          <cell r="AF1122">
            <v>1301.21</v>
          </cell>
          <cell r="AG1122">
            <v>0</v>
          </cell>
          <cell r="AH1122">
            <v>1301.21</v>
          </cell>
          <cell r="AI1122">
            <v>1427.67</v>
          </cell>
          <cell r="AJ1122">
            <v>66.95</v>
          </cell>
          <cell r="AK1122">
            <v>1360.72</v>
          </cell>
          <cell r="AL1122">
            <v>1579.87</v>
          </cell>
          <cell r="AM1122">
            <v>66.95</v>
          </cell>
          <cell r="AN1122">
            <v>1512.92</v>
          </cell>
          <cell r="AO1122">
            <v>101.3</v>
          </cell>
          <cell r="AP1122">
            <v>44.29</v>
          </cell>
          <cell r="AQ1122">
            <v>57.01</v>
          </cell>
          <cell r="AR1122">
            <v>218.71</v>
          </cell>
          <cell r="AS1122">
            <v>44.29</v>
          </cell>
          <cell r="AT1122">
            <v>174.42</v>
          </cell>
          <cell r="AU1122">
            <v>321.39999999999998</v>
          </cell>
          <cell r="AV1122">
            <v>44.29</v>
          </cell>
          <cell r="AW1122">
            <v>277.11</v>
          </cell>
          <cell r="AX1122">
            <v>448.65</v>
          </cell>
          <cell r="AY1122">
            <v>44.29</v>
          </cell>
          <cell r="AZ1122">
            <v>404.36</v>
          </cell>
          <cell r="BA1122">
            <v>660.71</v>
          </cell>
          <cell r="BB1122">
            <v>44.29</v>
          </cell>
          <cell r="BC1122">
            <v>616.41999999999996</v>
          </cell>
          <cell r="BD1122">
            <v>880.39</v>
          </cell>
          <cell r="BE1122">
            <v>123.71</v>
          </cell>
          <cell r="BF1122">
            <v>756.68</v>
          </cell>
          <cell r="BG1122">
            <v>1115.08</v>
          </cell>
          <cell r="BH1122">
            <v>215.38</v>
          </cell>
          <cell r="BI1122">
            <v>899.7</v>
          </cell>
          <cell r="BJ1122">
            <v>1338.68</v>
          </cell>
          <cell r="BK1122">
            <v>312.81</v>
          </cell>
          <cell r="BL1122">
            <v>1025.8699999999999</v>
          </cell>
          <cell r="BM1122">
            <v>1575.6</v>
          </cell>
          <cell r="BN1122">
            <v>410.83</v>
          </cell>
          <cell r="BO1122">
            <v>1164.77</v>
          </cell>
          <cell r="BP1122">
            <v>1812.34</v>
          </cell>
          <cell r="BQ1122">
            <v>513.42999999999995</v>
          </cell>
          <cell r="BR1122">
            <v>1298.9100000000001</v>
          </cell>
          <cell r="BS1122">
            <v>2085.94</v>
          </cell>
          <cell r="BT1122">
            <v>609.95000000000005</v>
          </cell>
          <cell r="BU1122">
            <v>1475.99</v>
          </cell>
          <cell r="BV1122">
            <v>2378.41</v>
          </cell>
          <cell r="BW1122">
            <v>711.19</v>
          </cell>
          <cell r="BX1122">
            <v>1667.22</v>
          </cell>
          <cell r="BY1122">
            <v>179.02</v>
          </cell>
          <cell r="BZ1122">
            <v>87.63</v>
          </cell>
          <cell r="CA1122">
            <v>91.39</v>
          </cell>
          <cell r="CB1122">
            <v>366.31</v>
          </cell>
          <cell r="CC1122">
            <v>147.4</v>
          </cell>
          <cell r="CD1122">
            <v>218.91</v>
          </cell>
          <cell r="CE1122">
            <v>573.61</v>
          </cell>
          <cell r="CF1122">
            <v>195.69</v>
          </cell>
          <cell r="CG1122">
            <v>377.92</v>
          </cell>
          <cell r="CH1122">
            <v>803.23</v>
          </cell>
          <cell r="CI1122">
            <v>271.14999999999998</v>
          </cell>
          <cell r="CJ1122">
            <v>532.08000000000004</v>
          </cell>
          <cell r="CK1122">
            <v>1038.48</v>
          </cell>
          <cell r="CL1122">
            <v>348.77</v>
          </cell>
          <cell r="CM1122">
            <v>689.71</v>
          </cell>
          <cell r="CN1122">
            <v>1281.18</v>
          </cell>
          <cell r="CO1122">
            <v>424.8</v>
          </cell>
          <cell r="CP1122">
            <v>856.38</v>
          </cell>
          <cell r="CQ1122">
            <v>1529.83</v>
          </cell>
          <cell r="CR1122">
            <v>507.62</v>
          </cell>
          <cell r="CS1122">
            <v>1022.21</v>
          </cell>
          <cell r="CT1122">
            <v>1529.83</v>
          </cell>
          <cell r="CU1122">
            <v>507.62</v>
          </cell>
          <cell r="CV1122">
            <v>1022.21</v>
          </cell>
          <cell r="CW1122">
            <v>1529.83</v>
          </cell>
          <cell r="CX1122">
            <v>507.62</v>
          </cell>
          <cell r="CY1122">
            <v>1022.21</v>
          </cell>
          <cell r="CZ1122">
            <v>1529.83</v>
          </cell>
          <cell r="DA1122">
            <v>507.62</v>
          </cell>
          <cell r="DB1122">
            <v>1022.21</v>
          </cell>
          <cell r="DC1122">
            <v>1529.83</v>
          </cell>
          <cell r="DD1122">
            <v>507.62</v>
          </cell>
          <cell r="DE1122">
            <v>1022.21</v>
          </cell>
          <cell r="DF1122">
            <v>1529.83</v>
          </cell>
          <cell r="DG1122">
            <v>507.62</v>
          </cell>
          <cell r="DH1122">
            <v>1022.21</v>
          </cell>
        </row>
        <row r="1123">
          <cell r="A1123">
            <v>611140200</v>
          </cell>
          <cell r="B1123" t="str">
            <v>SERVICIO DE COMEDOR FINANZAS Y ADM</v>
          </cell>
          <cell r="D1123">
            <v>0</v>
          </cell>
          <cell r="E1123">
            <v>0</v>
          </cell>
          <cell r="F1123" t="str">
            <v>Db</v>
          </cell>
          <cell r="G1123">
            <v>13264.36</v>
          </cell>
          <cell r="H1123">
            <v>8475.07</v>
          </cell>
          <cell r="I1123">
            <v>6893.04</v>
          </cell>
          <cell r="J1123">
            <v>1582.03</v>
          </cell>
          <cell r="K1123">
            <v>12730.63</v>
          </cell>
          <cell r="L1123">
            <v>10368.09</v>
          </cell>
          <cell r="M1123">
            <v>2362.54</v>
          </cell>
          <cell r="N1123">
            <v>3578.4</v>
          </cell>
          <cell r="O1123">
            <v>65.849999999999994</v>
          </cell>
          <cell r="P1123">
            <v>5875.09</v>
          </cell>
          <cell r="Q1123">
            <v>2519.3000000000002</v>
          </cell>
          <cell r="R1123">
            <v>66.150000000000006</v>
          </cell>
          <cell r="S1123">
            <v>8328.24</v>
          </cell>
          <cell r="T1123">
            <v>19794.03</v>
          </cell>
          <cell r="U1123">
            <v>10563.09</v>
          </cell>
          <cell r="V1123">
            <v>9230.94</v>
          </cell>
          <cell r="W1123">
            <v>23213.53</v>
          </cell>
          <cell r="X1123">
            <v>10632.39</v>
          </cell>
          <cell r="Y1123">
            <v>12581.14</v>
          </cell>
          <cell r="Z1123">
            <v>24303.23</v>
          </cell>
          <cell r="AA1123">
            <v>13085.19</v>
          </cell>
          <cell r="AB1123">
            <v>11218.04</v>
          </cell>
          <cell r="AC1123">
            <v>25262.04</v>
          </cell>
          <cell r="AD1123">
            <v>13153.44</v>
          </cell>
          <cell r="AE1123">
            <v>12108.6</v>
          </cell>
          <cell r="AF1123">
            <v>26745.69</v>
          </cell>
          <cell r="AG1123">
            <v>15388.34</v>
          </cell>
          <cell r="AH1123">
            <v>11357.35</v>
          </cell>
          <cell r="AI1123">
            <v>29082.97</v>
          </cell>
          <cell r="AJ1123">
            <v>15951.34</v>
          </cell>
          <cell r="AK1123">
            <v>13131.63</v>
          </cell>
          <cell r="AL1123">
            <v>30224.47</v>
          </cell>
          <cell r="AM1123">
            <v>17368.490000000002</v>
          </cell>
          <cell r="AN1123">
            <v>12855.98</v>
          </cell>
          <cell r="AO1123">
            <v>2525.94</v>
          </cell>
          <cell r="AP1123">
            <v>385.75</v>
          </cell>
          <cell r="AQ1123">
            <v>2140.19</v>
          </cell>
          <cell r="AR1123">
            <v>4702.33</v>
          </cell>
          <cell r="AS1123">
            <v>2211.23</v>
          </cell>
          <cell r="AT1123">
            <v>2491.1</v>
          </cell>
          <cell r="AU1123">
            <v>7183.76</v>
          </cell>
          <cell r="AV1123">
            <v>3788.88</v>
          </cell>
          <cell r="AW1123">
            <v>3394.88</v>
          </cell>
          <cell r="AX1123">
            <v>10511.01</v>
          </cell>
          <cell r="AY1123">
            <v>5582.44</v>
          </cell>
          <cell r="AZ1123">
            <v>4928.57</v>
          </cell>
          <cell r="BA1123">
            <v>11876.44</v>
          </cell>
          <cell r="BB1123">
            <v>8027.36</v>
          </cell>
          <cell r="BC1123">
            <v>3849.08</v>
          </cell>
          <cell r="BD1123">
            <v>13264.36</v>
          </cell>
          <cell r="BE1123">
            <v>8480.7800000000007</v>
          </cell>
          <cell r="BF1123">
            <v>4783.58</v>
          </cell>
          <cell r="BG1123">
            <v>14748.61</v>
          </cell>
          <cell r="BH1123">
            <v>9001.3799999999992</v>
          </cell>
          <cell r="BI1123">
            <v>5747.23</v>
          </cell>
          <cell r="BJ1123">
            <v>16147.87</v>
          </cell>
          <cell r="BK1123">
            <v>9553.49</v>
          </cell>
          <cell r="BL1123">
            <v>6594.38</v>
          </cell>
          <cell r="BM1123">
            <v>17634.04</v>
          </cell>
          <cell r="BN1123">
            <v>10097.91</v>
          </cell>
          <cell r="BO1123">
            <v>7536.13</v>
          </cell>
          <cell r="BP1123">
            <v>19135.939999999999</v>
          </cell>
          <cell r="BQ1123">
            <v>10657.9</v>
          </cell>
          <cell r="BR1123">
            <v>8478.0400000000009</v>
          </cell>
          <cell r="BS1123">
            <v>20412.27</v>
          </cell>
          <cell r="BT1123">
            <v>11199.76</v>
          </cell>
          <cell r="BU1123">
            <v>9212.51</v>
          </cell>
          <cell r="BV1123">
            <v>21776.76</v>
          </cell>
          <cell r="BW1123">
            <v>11796.99</v>
          </cell>
          <cell r="BX1123">
            <v>9979.77</v>
          </cell>
          <cell r="BY1123">
            <v>1435.05</v>
          </cell>
          <cell r="BZ1123">
            <v>629.01</v>
          </cell>
          <cell r="CA1123">
            <v>806.04</v>
          </cell>
          <cell r="CB1123">
            <v>2821.35</v>
          </cell>
          <cell r="CC1123">
            <v>1199.8900000000001</v>
          </cell>
          <cell r="CD1123">
            <v>1621.46</v>
          </cell>
          <cell r="CE1123">
            <v>4294.28</v>
          </cell>
          <cell r="CF1123">
            <v>1617.63</v>
          </cell>
          <cell r="CG1123">
            <v>2676.65</v>
          </cell>
          <cell r="CH1123">
            <v>5900.1</v>
          </cell>
          <cell r="CI1123">
            <v>2251.19</v>
          </cell>
          <cell r="CJ1123">
            <v>3648.91</v>
          </cell>
          <cell r="CK1123">
            <v>7545.32</v>
          </cell>
          <cell r="CL1123">
            <v>2901.2</v>
          </cell>
          <cell r="CM1123">
            <v>4644.12</v>
          </cell>
          <cell r="CN1123">
            <v>9242.6299999999992</v>
          </cell>
          <cell r="CO1123">
            <v>3534.56</v>
          </cell>
          <cell r="CP1123">
            <v>5708.07</v>
          </cell>
          <cell r="CQ1123">
            <v>11489.83</v>
          </cell>
          <cell r="CR1123">
            <v>4113.76</v>
          </cell>
          <cell r="CS1123">
            <v>7376.07</v>
          </cell>
          <cell r="CT1123">
            <v>11489.83</v>
          </cell>
          <cell r="CU1123">
            <v>4113.76</v>
          </cell>
          <cell r="CV1123">
            <v>7376.07</v>
          </cell>
          <cell r="CW1123">
            <v>11489.83</v>
          </cell>
          <cell r="CX1123">
            <v>4113.76</v>
          </cell>
          <cell r="CY1123">
            <v>7376.07</v>
          </cell>
          <cell r="CZ1123">
            <v>11489.83</v>
          </cell>
          <cell r="DA1123">
            <v>4113.76</v>
          </cell>
          <cell r="DB1123">
            <v>7376.07</v>
          </cell>
          <cell r="DC1123">
            <v>11489.83</v>
          </cell>
          <cell r="DD1123">
            <v>4113.76</v>
          </cell>
          <cell r="DE1123">
            <v>7376.07</v>
          </cell>
          <cell r="DF1123">
            <v>11489.83</v>
          </cell>
          <cell r="DG1123">
            <v>4113.76</v>
          </cell>
          <cell r="DH1123">
            <v>7376.07</v>
          </cell>
        </row>
        <row r="1124">
          <cell r="A1124">
            <v>611140201</v>
          </cell>
          <cell r="B1124" t="str">
            <v>SERVICIO DE COMEDOR FINANZAS Y ADM</v>
          </cell>
          <cell r="D1124">
            <v>0</v>
          </cell>
          <cell r="E1124">
            <v>0</v>
          </cell>
          <cell r="F1124" t="str">
            <v>Db</v>
          </cell>
          <cell r="G1124">
            <v>13264.36</v>
          </cell>
          <cell r="H1124">
            <v>8475.07</v>
          </cell>
          <cell r="I1124">
            <v>6893.04</v>
          </cell>
          <cell r="J1124">
            <v>1582.03</v>
          </cell>
          <cell r="K1124">
            <v>12730.63</v>
          </cell>
          <cell r="L1124">
            <v>10368.09</v>
          </cell>
          <cell r="M1124">
            <v>2362.54</v>
          </cell>
          <cell r="N1124">
            <v>3578.4</v>
          </cell>
          <cell r="O1124">
            <v>65.849999999999994</v>
          </cell>
          <cell r="P1124">
            <v>5875.09</v>
          </cell>
          <cell r="Q1124">
            <v>2519.3000000000002</v>
          </cell>
          <cell r="R1124">
            <v>66.150000000000006</v>
          </cell>
          <cell r="S1124">
            <v>8328.24</v>
          </cell>
          <cell r="T1124">
            <v>19794.03</v>
          </cell>
          <cell r="U1124">
            <v>10563.09</v>
          </cell>
          <cell r="V1124">
            <v>9230.94</v>
          </cell>
          <cell r="W1124">
            <v>23213.53</v>
          </cell>
          <cell r="X1124">
            <v>10632.39</v>
          </cell>
          <cell r="Y1124">
            <v>12581.14</v>
          </cell>
          <cell r="Z1124">
            <v>24303.23</v>
          </cell>
          <cell r="AA1124">
            <v>13085.19</v>
          </cell>
          <cell r="AB1124">
            <v>11218.04</v>
          </cell>
          <cell r="AC1124">
            <v>25262.04</v>
          </cell>
          <cell r="AD1124">
            <v>13153.44</v>
          </cell>
          <cell r="AE1124">
            <v>12108.6</v>
          </cell>
          <cell r="AF1124">
            <v>26745.69</v>
          </cell>
          <cell r="AG1124">
            <v>15388.34</v>
          </cell>
          <cell r="AH1124">
            <v>11357.35</v>
          </cell>
          <cell r="AI1124">
            <v>29082.97</v>
          </cell>
          <cell r="AJ1124">
            <v>15951.34</v>
          </cell>
          <cell r="AK1124">
            <v>13131.63</v>
          </cell>
          <cell r="AL1124">
            <v>30224.47</v>
          </cell>
          <cell r="AM1124">
            <v>17368.490000000002</v>
          </cell>
          <cell r="AN1124">
            <v>12855.98</v>
          </cell>
          <cell r="AO1124">
            <v>2525.94</v>
          </cell>
          <cell r="AP1124">
            <v>385.75</v>
          </cell>
          <cell r="AQ1124">
            <v>2140.19</v>
          </cell>
          <cell r="AR1124">
            <v>4702.33</v>
          </cell>
          <cell r="AS1124">
            <v>2211.23</v>
          </cell>
          <cell r="AT1124">
            <v>2491.1</v>
          </cell>
          <cell r="AU1124">
            <v>7183.76</v>
          </cell>
          <cell r="AV1124">
            <v>3788.88</v>
          </cell>
          <cell r="AW1124">
            <v>3394.88</v>
          </cell>
          <cell r="AX1124">
            <v>10511.01</v>
          </cell>
          <cell r="AY1124">
            <v>5582.44</v>
          </cell>
          <cell r="AZ1124">
            <v>4928.57</v>
          </cell>
          <cell r="BA1124">
            <v>11876.44</v>
          </cell>
          <cell r="BB1124">
            <v>8027.36</v>
          </cell>
          <cell r="BC1124">
            <v>3849.08</v>
          </cell>
          <cell r="BD1124">
            <v>13264.36</v>
          </cell>
          <cell r="BE1124">
            <v>8480.7800000000007</v>
          </cell>
          <cell r="BF1124">
            <v>4783.58</v>
          </cell>
          <cell r="BG1124">
            <v>14748.61</v>
          </cell>
          <cell r="BH1124">
            <v>9001.3799999999992</v>
          </cell>
          <cell r="BI1124">
            <v>5747.23</v>
          </cell>
          <cell r="BJ1124">
            <v>16147.87</v>
          </cell>
          <cell r="BK1124">
            <v>9553.49</v>
          </cell>
          <cell r="BL1124">
            <v>6594.38</v>
          </cell>
          <cell r="BM1124">
            <v>17634.04</v>
          </cell>
          <cell r="BN1124">
            <v>10097.91</v>
          </cell>
          <cell r="BO1124">
            <v>7536.13</v>
          </cell>
          <cell r="BP1124">
            <v>19135.939999999999</v>
          </cell>
          <cell r="BQ1124">
            <v>10657.9</v>
          </cell>
          <cell r="BR1124">
            <v>8478.0400000000009</v>
          </cell>
          <cell r="BS1124">
            <v>20412.27</v>
          </cell>
          <cell r="BT1124">
            <v>11199.76</v>
          </cell>
          <cell r="BU1124">
            <v>9212.51</v>
          </cell>
          <cell r="BV1124">
            <v>21776.76</v>
          </cell>
          <cell r="BW1124">
            <v>11796.99</v>
          </cell>
          <cell r="BX1124">
            <v>9979.77</v>
          </cell>
          <cell r="BY1124">
            <v>1435.05</v>
          </cell>
          <cell r="BZ1124">
            <v>629.01</v>
          </cell>
          <cell r="CA1124">
            <v>806.04</v>
          </cell>
          <cell r="CB1124">
            <v>2821.35</v>
          </cell>
          <cell r="CC1124">
            <v>1199.8900000000001</v>
          </cell>
          <cell r="CD1124">
            <v>1621.46</v>
          </cell>
          <cell r="CE1124">
            <v>4294.28</v>
          </cell>
          <cell r="CF1124">
            <v>1617.63</v>
          </cell>
          <cell r="CG1124">
            <v>2676.65</v>
          </cell>
          <cell r="CH1124">
            <v>5900.1</v>
          </cell>
          <cell r="CI1124">
            <v>2251.19</v>
          </cell>
          <cell r="CJ1124">
            <v>3648.91</v>
          </cell>
          <cell r="CK1124">
            <v>7545.32</v>
          </cell>
          <cell r="CL1124">
            <v>2901.2</v>
          </cell>
          <cell r="CM1124">
            <v>4644.12</v>
          </cell>
          <cell r="CN1124">
            <v>9242.6299999999992</v>
          </cell>
          <cell r="CO1124">
            <v>3534.56</v>
          </cell>
          <cell r="CP1124">
            <v>5708.07</v>
          </cell>
          <cell r="CQ1124">
            <v>11489.83</v>
          </cell>
          <cell r="CR1124">
            <v>4113.76</v>
          </cell>
          <cell r="CS1124">
            <v>7376.07</v>
          </cell>
          <cell r="CT1124">
            <v>11489.83</v>
          </cell>
          <cell r="CU1124">
            <v>4113.76</v>
          </cell>
          <cell r="CV1124">
            <v>7376.07</v>
          </cell>
          <cell r="CW1124">
            <v>11489.83</v>
          </cell>
          <cell r="CX1124">
            <v>4113.76</v>
          </cell>
          <cell r="CY1124">
            <v>7376.07</v>
          </cell>
          <cell r="CZ1124">
            <v>11489.83</v>
          </cell>
          <cell r="DA1124">
            <v>4113.76</v>
          </cell>
          <cell r="DB1124">
            <v>7376.07</v>
          </cell>
          <cell r="DC1124">
            <v>11489.83</v>
          </cell>
          <cell r="DD1124">
            <v>4113.76</v>
          </cell>
          <cell r="DE1124">
            <v>7376.07</v>
          </cell>
          <cell r="DF1124">
            <v>11489.83</v>
          </cell>
          <cell r="DG1124">
            <v>4113.76</v>
          </cell>
          <cell r="DH1124">
            <v>7376.07</v>
          </cell>
        </row>
        <row r="1125">
          <cell r="A1125">
            <v>61114020101</v>
          </cell>
          <cell r="B1125" t="str">
            <v>SERVICIO DE COMEDOR FINANZAS Y ADM</v>
          </cell>
          <cell r="D1125">
            <v>0</v>
          </cell>
          <cell r="E1125">
            <v>0</v>
          </cell>
          <cell r="F1125" t="str">
            <v>Db</v>
          </cell>
          <cell r="G1125">
            <v>7500.86</v>
          </cell>
          <cell r="H1125">
            <v>7006.04</v>
          </cell>
          <cell r="I1125">
            <v>6893.04</v>
          </cell>
          <cell r="J1125">
            <v>113</v>
          </cell>
          <cell r="K1125">
            <v>10536.84</v>
          </cell>
          <cell r="L1125">
            <v>10293.879999999999</v>
          </cell>
          <cell r="M1125">
            <v>242.96</v>
          </cell>
          <cell r="N1125">
            <v>3578.4</v>
          </cell>
          <cell r="O1125">
            <v>0</v>
          </cell>
          <cell r="P1125">
            <v>3821.36</v>
          </cell>
          <cell r="Q1125">
            <v>2117.5</v>
          </cell>
          <cell r="R1125">
            <v>0</v>
          </cell>
          <cell r="S1125">
            <v>5938.86</v>
          </cell>
          <cell r="T1125">
            <v>16297.12</v>
          </cell>
          <cell r="U1125">
            <v>10293.879999999999</v>
          </cell>
          <cell r="V1125">
            <v>6003.24</v>
          </cell>
          <cell r="W1125">
            <v>18751.650000000001</v>
          </cell>
          <cell r="X1125">
            <v>10293.879999999999</v>
          </cell>
          <cell r="Y1125">
            <v>8457.77</v>
          </cell>
          <cell r="Z1125">
            <v>18824.3</v>
          </cell>
          <cell r="AA1125">
            <v>12679.48</v>
          </cell>
          <cell r="AB1125">
            <v>6144.82</v>
          </cell>
          <cell r="AC1125">
            <v>18888.22</v>
          </cell>
          <cell r="AD1125">
            <v>12679.48</v>
          </cell>
          <cell r="AE1125">
            <v>6208.74</v>
          </cell>
          <cell r="AF1125">
            <v>18953.66</v>
          </cell>
          <cell r="AG1125">
            <v>12679.48</v>
          </cell>
          <cell r="AH1125">
            <v>6274.18</v>
          </cell>
          <cell r="AI1125">
            <v>20405.689999999999</v>
          </cell>
          <cell r="AJ1125">
            <v>12679.48</v>
          </cell>
          <cell r="AK1125">
            <v>7726.21</v>
          </cell>
          <cell r="AL1125">
            <v>20459.650000000001</v>
          </cell>
          <cell r="AM1125">
            <v>14068.28</v>
          </cell>
          <cell r="AN1125">
            <v>6391.37</v>
          </cell>
          <cell r="AO1125">
            <v>1816.85</v>
          </cell>
          <cell r="AP1125">
            <v>0</v>
          </cell>
          <cell r="AQ1125">
            <v>1816.85</v>
          </cell>
          <cell r="AR1125">
            <v>3171.36</v>
          </cell>
          <cell r="AS1125">
            <v>1766.2</v>
          </cell>
          <cell r="AT1125">
            <v>1405.16</v>
          </cell>
          <cell r="AU1125">
            <v>4933.91</v>
          </cell>
          <cell r="AV1125">
            <v>3285.2</v>
          </cell>
          <cell r="AW1125">
            <v>1648.71</v>
          </cell>
          <cell r="AX1125">
            <v>7370.53</v>
          </cell>
          <cell r="AY1125">
            <v>4996.3999999999996</v>
          </cell>
          <cell r="AZ1125">
            <v>2374.13</v>
          </cell>
          <cell r="BA1125">
            <v>7436.85</v>
          </cell>
          <cell r="BB1125">
            <v>7369.4</v>
          </cell>
          <cell r="BC1125">
            <v>67.45</v>
          </cell>
          <cell r="BD1125">
            <v>7500.86</v>
          </cell>
          <cell r="BE1125">
            <v>7369.4</v>
          </cell>
          <cell r="BF1125">
            <v>131.46</v>
          </cell>
          <cell r="BG1125">
            <v>7569.49</v>
          </cell>
          <cell r="BH1125">
            <v>7369.4</v>
          </cell>
          <cell r="BI1125">
            <v>200.09</v>
          </cell>
          <cell r="BJ1125">
            <v>7632.27</v>
          </cell>
          <cell r="BK1125">
            <v>7369.4</v>
          </cell>
          <cell r="BL1125">
            <v>262.87</v>
          </cell>
          <cell r="BM1125">
            <v>7699.43</v>
          </cell>
          <cell r="BN1125">
            <v>7369.4</v>
          </cell>
          <cell r="BO1125">
            <v>330.03</v>
          </cell>
          <cell r="BP1125">
            <v>7769.53</v>
          </cell>
          <cell r="BQ1125">
            <v>7369.4</v>
          </cell>
          <cell r="BR1125">
            <v>400.13</v>
          </cell>
          <cell r="BS1125">
            <v>7769.53</v>
          </cell>
          <cell r="BT1125">
            <v>7369.4</v>
          </cell>
          <cell r="BU1125">
            <v>400.13</v>
          </cell>
          <cell r="BV1125">
            <v>7769.53</v>
          </cell>
          <cell r="BW1125">
            <v>7369.4</v>
          </cell>
          <cell r="BX1125">
            <v>400.13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</row>
        <row r="1126">
          <cell r="A1126">
            <v>61114020102</v>
          </cell>
          <cell r="B1126" t="str">
            <v>SERVICIO DE COMEDOR ADM. Y COMPRAS</v>
          </cell>
          <cell r="D1126">
            <v>0</v>
          </cell>
          <cell r="E1126">
            <v>0</v>
          </cell>
          <cell r="F1126" t="str">
            <v>Db</v>
          </cell>
          <cell r="G1126">
            <v>1235.05</v>
          </cell>
          <cell r="H1126">
            <v>339</v>
          </cell>
          <cell r="I1126">
            <v>0</v>
          </cell>
          <cell r="J1126">
            <v>339</v>
          </cell>
          <cell r="K1126">
            <v>506.25</v>
          </cell>
          <cell r="L1126">
            <v>74.209999999999994</v>
          </cell>
          <cell r="M1126">
            <v>432.04</v>
          </cell>
          <cell r="N1126">
            <v>0</v>
          </cell>
          <cell r="O1126">
            <v>65.849999999999994</v>
          </cell>
          <cell r="P1126">
            <v>366.19</v>
          </cell>
          <cell r="Q1126">
            <v>86.1</v>
          </cell>
          <cell r="R1126">
            <v>66.150000000000006</v>
          </cell>
          <cell r="S1126">
            <v>386.14</v>
          </cell>
          <cell r="T1126">
            <v>785.49</v>
          </cell>
          <cell r="U1126">
            <v>269.20999999999998</v>
          </cell>
          <cell r="V1126">
            <v>516.28</v>
          </cell>
          <cell r="W1126">
            <v>992.27</v>
          </cell>
          <cell r="X1126">
            <v>338.51</v>
          </cell>
          <cell r="Y1126">
            <v>653.76</v>
          </cell>
          <cell r="Z1126">
            <v>1210.21</v>
          </cell>
          <cell r="AA1126">
            <v>405.71</v>
          </cell>
          <cell r="AB1126">
            <v>804.5</v>
          </cell>
          <cell r="AC1126">
            <v>1401.97</v>
          </cell>
          <cell r="AD1126">
            <v>473.96</v>
          </cell>
          <cell r="AE1126">
            <v>928.01</v>
          </cell>
          <cell r="AF1126">
            <v>1698.7</v>
          </cell>
          <cell r="AG1126">
            <v>2515.86</v>
          </cell>
          <cell r="AH1126">
            <v>-817.16</v>
          </cell>
          <cell r="AI1126">
            <v>1888.39</v>
          </cell>
          <cell r="AJ1126">
            <v>2677.18</v>
          </cell>
          <cell r="AK1126">
            <v>-788.79</v>
          </cell>
          <cell r="AL1126">
            <v>2116.6999999999998</v>
          </cell>
          <cell r="AM1126">
            <v>2705.53</v>
          </cell>
          <cell r="AN1126">
            <v>-588.83000000000004</v>
          </cell>
          <cell r="AO1126">
            <v>151.94999999999999</v>
          </cell>
          <cell r="AP1126">
            <v>119.99</v>
          </cell>
          <cell r="AQ1126">
            <v>31.96</v>
          </cell>
          <cell r="AR1126">
            <v>328.07</v>
          </cell>
          <cell r="AS1126">
            <v>179.27</v>
          </cell>
          <cell r="AT1126">
            <v>148.80000000000001</v>
          </cell>
          <cell r="AU1126">
            <v>482.11</v>
          </cell>
          <cell r="AV1126">
            <v>237.92</v>
          </cell>
          <cell r="AW1126">
            <v>244.19</v>
          </cell>
          <cell r="AX1126">
            <v>672.97</v>
          </cell>
          <cell r="AY1126">
            <v>320.27999999999997</v>
          </cell>
          <cell r="AZ1126">
            <v>352.69</v>
          </cell>
          <cell r="BA1126">
            <v>951.35</v>
          </cell>
          <cell r="BB1126">
            <v>392.2</v>
          </cell>
          <cell r="BC1126">
            <v>559.15</v>
          </cell>
          <cell r="BD1126">
            <v>1235.05</v>
          </cell>
          <cell r="BE1126">
            <v>554.41999999999996</v>
          </cell>
          <cell r="BF1126">
            <v>680.63</v>
          </cell>
          <cell r="BG1126">
            <v>1538.38</v>
          </cell>
          <cell r="BH1126">
            <v>738.89</v>
          </cell>
          <cell r="BI1126">
            <v>799.49</v>
          </cell>
          <cell r="BJ1126">
            <v>1824.76</v>
          </cell>
          <cell r="BK1126">
            <v>933.76</v>
          </cell>
          <cell r="BL1126">
            <v>891</v>
          </cell>
          <cell r="BM1126">
            <v>2128.84</v>
          </cell>
          <cell r="BN1126">
            <v>1118.78</v>
          </cell>
          <cell r="BO1126">
            <v>1010.06</v>
          </cell>
          <cell r="BP1126">
            <v>2435.6799999999998</v>
          </cell>
          <cell r="BQ1126">
            <v>1302.58</v>
          </cell>
          <cell r="BR1126">
            <v>1133.0999999999999</v>
          </cell>
          <cell r="BS1126">
            <v>2709.28</v>
          </cell>
          <cell r="BT1126">
            <v>1490.72</v>
          </cell>
          <cell r="BU1126">
            <v>1218.56</v>
          </cell>
          <cell r="BV1126">
            <v>3001.75</v>
          </cell>
          <cell r="BW1126">
            <v>1716.88</v>
          </cell>
          <cell r="BX1126">
            <v>1284.8699999999999</v>
          </cell>
          <cell r="BY1126">
            <v>124.75</v>
          </cell>
          <cell r="BZ1126">
            <v>124.75</v>
          </cell>
          <cell r="CA1126">
            <v>0</v>
          </cell>
          <cell r="CB1126">
            <v>201.19</v>
          </cell>
          <cell r="CC1126">
            <v>201.19</v>
          </cell>
          <cell r="CD1126">
            <v>0</v>
          </cell>
          <cell r="CE1126">
            <v>201.19</v>
          </cell>
          <cell r="CF1126">
            <v>201.19</v>
          </cell>
          <cell r="CG1126">
            <v>0</v>
          </cell>
          <cell r="CH1126">
            <v>201.19</v>
          </cell>
          <cell r="CI1126">
            <v>201.19</v>
          </cell>
          <cell r="CJ1126">
            <v>0</v>
          </cell>
          <cell r="CK1126">
            <v>201.19</v>
          </cell>
          <cell r="CL1126">
            <v>201.19</v>
          </cell>
          <cell r="CM1126">
            <v>0</v>
          </cell>
          <cell r="CN1126">
            <v>201.19</v>
          </cell>
          <cell r="CO1126">
            <v>201.19</v>
          </cell>
          <cell r="CP1126">
            <v>0</v>
          </cell>
          <cell r="CQ1126">
            <v>201.19</v>
          </cell>
          <cell r="CR1126">
            <v>201.19</v>
          </cell>
          <cell r="CS1126">
            <v>0</v>
          </cell>
          <cell r="CT1126">
            <v>201.19</v>
          </cell>
          <cell r="CU1126">
            <v>201.19</v>
          </cell>
          <cell r="CV1126">
            <v>0</v>
          </cell>
          <cell r="CW1126">
            <v>201.19</v>
          </cell>
          <cell r="CX1126">
            <v>201.19</v>
          </cell>
          <cell r="CY1126">
            <v>0</v>
          </cell>
          <cell r="CZ1126">
            <v>201.19</v>
          </cell>
          <cell r="DA1126">
            <v>201.19</v>
          </cell>
          <cell r="DB1126">
            <v>0</v>
          </cell>
          <cell r="DC1126">
            <v>201.19</v>
          </cell>
          <cell r="DD1126">
            <v>201.19</v>
          </cell>
          <cell r="DE1126">
            <v>0</v>
          </cell>
          <cell r="DF1126">
            <v>201.19</v>
          </cell>
          <cell r="DG1126">
            <v>201.19</v>
          </cell>
          <cell r="DH1126">
            <v>0</v>
          </cell>
        </row>
        <row r="1127">
          <cell r="A1127">
            <v>61114020103</v>
          </cell>
          <cell r="B1127" t="str">
            <v>SERVICIO DE COMEDOR CONTABILIDAD</v>
          </cell>
          <cell r="D1127">
            <v>0</v>
          </cell>
          <cell r="E1127">
            <v>0</v>
          </cell>
          <cell r="F1127" t="str">
            <v>Db</v>
          </cell>
          <cell r="G1127">
            <v>1703.74</v>
          </cell>
          <cell r="H1127">
            <v>452.03</v>
          </cell>
          <cell r="I1127">
            <v>0</v>
          </cell>
          <cell r="J1127">
            <v>452.03</v>
          </cell>
          <cell r="K1127">
            <v>675.04</v>
          </cell>
          <cell r="L1127">
            <v>0</v>
          </cell>
          <cell r="M1127">
            <v>675.04</v>
          </cell>
          <cell r="N1127">
            <v>0</v>
          </cell>
          <cell r="O1127">
            <v>0</v>
          </cell>
          <cell r="P1127">
            <v>675.04</v>
          </cell>
          <cell r="Q1127">
            <v>143.5</v>
          </cell>
          <cell r="R1127">
            <v>0</v>
          </cell>
          <cell r="S1127">
            <v>818.54</v>
          </cell>
          <cell r="T1127">
            <v>1140.44</v>
          </cell>
          <cell r="U1127">
            <v>0</v>
          </cell>
          <cell r="V1127">
            <v>1140.44</v>
          </cell>
          <cell r="W1127">
            <v>1485.07</v>
          </cell>
          <cell r="X1127">
            <v>0</v>
          </cell>
          <cell r="Y1127">
            <v>1485.07</v>
          </cell>
          <cell r="Z1127">
            <v>1848.3</v>
          </cell>
          <cell r="AA1127">
            <v>0</v>
          </cell>
          <cell r="AB1127">
            <v>1848.3</v>
          </cell>
          <cell r="AC1127">
            <v>2167.91</v>
          </cell>
          <cell r="AD1127">
            <v>0</v>
          </cell>
          <cell r="AE1127">
            <v>2167.91</v>
          </cell>
          <cell r="AF1127">
            <v>2695.93</v>
          </cell>
          <cell r="AG1127">
            <v>193</v>
          </cell>
          <cell r="AH1127">
            <v>2502.9299999999998</v>
          </cell>
          <cell r="AI1127">
            <v>2985.08</v>
          </cell>
          <cell r="AJ1127">
            <v>393.84</v>
          </cell>
          <cell r="AK1127">
            <v>2591.2399999999998</v>
          </cell>
          <cell r="AL1127">
            <v>3311.64</v>
          </cell>
          <cell r="AM1127">
            <v>393.84</v>
          </cell>
          <cell r="AN1127">
            <v>2917.8</v>
          </cell>
          <cell r="AO1127">
            <v>202.6</v>
          </cell>
          <cell r="AP1127">
            <v>110.73</v>
          </cell>
          <cell r="AQ1127">
            <v>91.87</v>
          </cell>
          <cell r="AR1127">
            <v>437.43</v>
          </cell>
          <cell r="AS1127">
            <v>110.73</v>
          </cell>
          <cell r="AT1127">
            <v>326.7</v>
          </cell>
          <cell r="AU1127">
            <v>642.82000000000005</v>
          </cell>
          <cell r="AV1127">
            <v>110.73</v>
          </cell>
          <cell r="AW1127">
            <v>532.09</v>
          </cell>
          <cell r="AX1127">
            <v>897.28</v>
          </cell>
          <cell r="AY1127">
            <v>110.73</v>
          </cell>
          <cell r="AZ1127">
            <v>786.55</v>
          </cell>
          <cell r="BA1127">
            <v>1294.92</v>
          </cell>
          <cell r="BB1127">
            <v>110.73</v>
          </cell>
          <cell r="BC1127">
            <v>1184.19</v>
          </cell>
          <cell r="BD1127">
            <v>1703.74</v>
          </cell>
          <cell r="BE1127">
            <v>243.09</v>
          </cell>
          <cell r="BF1127">
            <v>1460.65</v>
          </cell>
          <cell r="BG1127">
            <v>2140.66</v>
          </cell>
          <cell r="BH1127">
            <v>395.88</v>
          </cell>
          <cell r="BI1127">
            <v>1744.78</v>
          </cell>
          <cell r="BJ1127">
            <v>2555.1799999999998</v>
          </cell>
          <cell r="BK1127">
            <v>558.26</v>
          </cell>
          <cell r="BL1127">
            <v>1996.92</v>
          </cell>
          <cell r="BM1127">
            <v>2994.81</v>
          </cell>
          <cell r="BN1127">
            <v>721.62</v>
          </cell>
          <cell r="BO1127">
            <v>2273.19</v>
          </cell>
          <cell r="BP1127">
            <v>3435.93</v>
          </cell>
          <cell r="BQ1127">
            <v>892.61</v>
          </cell>
          <cell r="BR1127">
            <v>2543.3200000000002</v>
          </cell>
          <cell r="BS1127">
            <v>3891.52</v>
          </cell>
          <cell r="BT1127">
            <v>1053.29</v>
          </cell>
          <cell r="BU1127">
            <v>2838.23</v>
          </cell>
          <cell r="BV1127">
            <v>4378.5600000000004</v>
          </cell>
          <cell r="BW1127">
            <v>1221.8800000000001</v>
          </cell>
          <cell r="BX1127">
            <v>3156.68</v>
          </cell>
          <cell r="BY1127">
            <v>626.01</v>
          </cell>
          <cell r="BZ1127">
            <v>328.98</v>
          </cell>
          <cell r="CA1127">
            <v>297.02999999999997</v>
          </cell>
          <cell r="CB1127">
            <v>1280.94</v>
          </cell>
          <cell r="CC1127">
            <v>537.98</v>
          </cell>
          <cell r="CD1127">
            <v>742.96</v>
          </cell>
          <cell r="CE1127">
            <v>2028.99</v>
          </cell>
          <cell r="CF1127">
            <v>706.85</v>
          </cell>
          <cell r="CG1127">
            <v>1322.14</v>
          </cell>
          <cell r="CH1127">
            <v>2831.89</v>
          </cell>
          <cell r="CI1127">
            <v>970.68</v>
          </cell>
          <cell r="CJ1127">
            <v>1861.21</v>
          </cell>
          <cell r="CK1127">
            <v>3654.49</v>
          </cell>
          <cell r="CL1127">
            <v>1242.08</v>
          </cell>
          <cell r="CM1127">
            <v>2412.41</v>
          </cell>
          <cell r="CN1127">
            <v>4503.1400000000003</v>
          </cell>
          <cell r="CO1127">
            <v>1507.93</v>
          </cell>
          <cell r="CP1127">
            <v>2995.21</v>
          </cell>
          <cell r="CQ1127">
            <v>5372.6</v>
          </cell>
          <cell r="CR1127">
            <v>1797.53</v>
          </cell>
          <cell r="CS1127">
            <v>3575.07</v>
          </cell>
          <cell r="CT1127">
            <v>5372.6</v>
          </cell>
          <cell r="CU1127">
            <v>1797.53</v>
          </cell>
          <cell r="CV1127">
            <v>3575.07</v>
          </cell>
          <cell r="CW1127">
            <v>5372.6</v>
          </cell>
          <cell r="CX1127">
            <v>1797.53</v>
          </cell>
          <cell r="CY1127">
            <v>3575.07</v>
          </cell>
          <cell r="CZ1127">
            <v>5372.6</v>
          </cell>
          <cell r="DA1127">
            <v>1797.53</v>
          </cell>
          <cell r="DB1127">
            <v>3575.07</v>
          </cell>
          <cell r="DC1127">
            <v>5372.6</v>
          </cell>
          <cell r="DD1127">
            <v>1797.53</v>
          </cell>
          <cell r="DE1127">
            <v>3575.07</v>
          </cell>
          <cell r="DF1127">
            <v>5372.6</v>
          </cell>
          <cell r="DG1127">
            <v>1797.53</v>
          </cell>
          <cell r="DH1127">
            <v>3575.07</v>
          </cell>
        </row>
        <row r="1128">
          <cell r="A1128">
            <v>61114020104</v>
          </cell>
          <cell r="B1128" t="str">
            <v>SERVICIO DE COMEDOR PRESUPUESTOS Y TEC</v>
          </cell>
          <cell r="D1128">
            <v>0</v>
          </cell>
          <cell r="E1128">
            <v>0</v>
          </cell>
          <cell r="F1128" t="str">
            <v>Db</v>
          </cell>
          <cell r="G1128">
            <v>411.69</v>
          </cell>
          <cell r="H1128">
            <v>113</v>
          </cell>
          <cell r="I1128">
            <v>0</v>
          </cell>
          <cell r="J1128">
            <v>113</v>
          </cell>
          <cell r="K1128">
            <v>168.75</v>
          </cell>
          <cell r="L1128">
            <v>0</v>
          </cell>
          <cell r="M1128">
            <v>168.75</v>
          </cell>
          <cell r="N1128">
            <v>0</v>
          </cell>
          <cell r="O1128">
            <v>0</v>
          </cell>
          <cell r="P1128">
            <v>168.75</v>
          </cell>
          <cell r="Q1128">
            <v>28.7</v>
          </cell>
          <cell r="R1128">
            <v>0</v>
          </cell>
          <cell r="S1128">
            <v>197.45</v>
          </cell>
          <cell r="T1128">
            <v>261.83</v>
          </cell>
          <cell r="U1128">
            <v>0</v>
          </cell>
          <cell r="V1128">
            <v>261.83</v>
          </cell>
          <cell r="W1128">
            <v>330.76</v>
          </cell>
          <cell r="X1128">
            <v>0</v>
          </cell>
          <cell r="Y1128">
            <v>330.76</v>
          </cell>
          <cell r="Z1128">
            <v>403.41</v>
          </cell>
          <cell r="AA1128">
            <v>0</v>
          </cell>
          <cell r="AB1128">
            <v>403.41</v>
          </cell>
          <cell r="AC1128">
            <v>467.33</v>
          </cell>
          <cell r="AD1128">
            <v>0</v>
          </cell>
          <cell r="AE1128">
            <v>467.33</v>
          </cell>
          <cell r="AF1128">
            <v>566.24</v>
          </cell>
          <cell r="AG1128">
            <v>0</v>
          </cell>
          <cell r="AH1128">
            <v>566.24</v>
          </cell>
          <cell r="AI1128">
            <v>629.47</v>
          </cell>
          <cell r="AJ1128">
            <v>33.47</v>
          </cell>
          <cell r="AK1128">
            <v>596</v>
          </cell>
          <cell r="AL1128">
            <v>705.58</v>
          </cell>
          <cell r="AM1128">
            <v>33.47</v>
          </cell>
          <cell r="AN1128">
            <v>672.11</v>
          </cell>
          <cell r="AO1128">
            <v>50.65</v>
          </cell>
          <cell r="AP1128">
            <v>22.15</v>
          </cell>
          <cell r="AQ1128">
            <v>28.5</v>
          </cell>
          <cell r="AR1128">
            <v>109.36</v>
          </cell>
          <cell r="AS1128">
            <v>22.15</v>
          </cell>
          <cell r="AT1128">
            <v>87.21</v>
          </cell>
          <cell r="AU1128">
            <v>160.71</v>
          </cell>
          <cell r="AV1128">
            <v>22.15</v>
          </cell>
          <cell r="AW1128">
            <v>138.56</v>
          </cell>
          <cell r="AX1128">
            <v>224.33</v>
          </cell>
          <cell r="AY1128">
            <v>22.15</v>
          </cell>
          <cell r="AZ1128">
            <v>202.18</v>
          </cell>
          <cell r="BA1128">
            <v>317.12</v>
          </cell>
          <cell r="BB1128">
            <v>22.15</v>
          </cell>
          <cell r="BC1128">
            <v>294.97000000000003</v>
          </cell>
          <cell r="BD1128">
            <v>411.69</v>
          </cell>
          <cell r="BE1128">
            <v>48.62</v>
          </cell>
          <cell r="BF1128">
            <v>363.07</v>
          </cell>
          <cell r="BG1128">
            <v>512.79999999999995</v>
          </cell>
          <cell r="BH1128">
            <v>79.180000000000007</v>
          </cell>
          <cell r="BI1128">
            <v>433.62</v>
          </cell>
          <cell r="BJ1128">
            <v>608.25</v>
          </cell>
          <cell r="BK1128">
            <v>111.66</v>
          </cell>
          <cell r="BL1128">
            <v>496.59</v>
          </cell>
          <cell r="BM1128">
            <v>709.61</v>
          </cell>
          <cell r="BN1128">
            <v>144.33000000000001</v>
          </cell>
          <cell r="BO1128">
            <v>565.28</v>
          </cell>
          <cell r="BP1128">
            <v>811.81</v>
          </cell>
          <cell r="BQ1128">
            <v>178.53</v>
          </cell>
          <cell r="BR1128">
            <v>633.28</v>
          </cell>
          <cell r="BS1128">
            <v>902.8</v>
          </cell>
          <cell r="BT1128">
            <v>210.63</v>
          </cell>
          <cell r="BU1128">
            <v>692.17</v>
          </cell>
          <cell r="BV1128">
            <v>1000.08</v>
          </cell>
          <cell r="BW1128">
            <v>244.3</v>
          </cell>
          <cell r="BX1128">
            <v>755.78</v>
          </cell>
          <cell r="BY1128">
            <v>29.15</v>
          </cell>
          <cell r="BZ1128">
            <v>29.15</v>
          </cell>
          <cell r="CA1128">
            <v>0</v>
          </cell>
          <cell r="CB1128">
            <v>29.15</v>
          </cell>
          <cell r="CC1128">
            <v>29.15</v>
          </cell>
          <cell r="CD1128">
            <v>0</v>
          </cell>
          <cell r="CE1128">
            <v>29.15</v>
          </cell>
          <cell r="CF1128">
            <v>29.15</v>
          </cell>
          <cell r="CG1128">
            <v>0</v>
          </cell>
          <cell r="CH1128">
            <v>29.15</v>
          </cell>
          <cell r="CI1128">
            <v>29.15</v>
          </cell>
          <cell r="CJ1128">
            <v>0</v>
          </cell>
          <cell r="CK1128">
            <v>29.15</v>
          </cell>
          <cell r="CL1128">
            <v>29.15</v>
          </cell>
          <cell r="CM1128">
            <v>0</v>
          </cell>
          <cell r="CN1128">
            <v>29.15</v>
          </cell>
          <cell r="CO1128">
            <v>29.15</v>
          </cell>
          <cell r="CP1128">
            <v>0</v>
          </cell>
          <cell r="CQ1128">
            <v>29.15</v>
          </cell>
          <cell r="CR1128">
            <v>29.15</v>
          </cell>
          <cell r="CS1128">
            <v>0</v>
          </cell>
          <cell r="CT1128">
            <v>29.15</v>
          </cell>
          <cell r="CU1128">
            <v>29.15</v>
          </cell>
          <cell r="CV1128">
            <v>0</v>
          </cell>
          <cell r="CW1128">
            <v>29.15</v>
          </cell>
          <cell r="CX1128">
            <v>29.15</v>
          </cell>
          <cell r="CY1128">
            <v>0</v>
          </cell>
          <cell r="CZ1128">
            <v>29.15</v>
          </cell>
          <cell r="DA1128">
            <v>29.15</v>
          </cell>
          <cell r="DB1128">
            <v>0</v>
          </cell>
          <cell r="DC1128">
            <v>29.15</v>
          </cell>
          <cell r="DD1128">
            <v>29.15</v>
          </cell>
          <cell r="DE1128">
            <v>0</v>
          </cell>
          <cell r="DF1128">
            <v>29.15</v>
          </cell>
          <cell r="DG1128">
            <v>29.15</v>
          </cell>
          <cell r="DH1128">
            <v>0</v>
          </cell>
        </row>
        <row r="1129">
          <cell r="A1129">
            <v>61114020105</v>
          </cell>
          <cell r="B1129" t="str">
            <v>SERVICIO DE COMEDOR REC. HUMANOS</v>
          </cell>
          <cell r="D1129">
            <v>0</v>
          </cell>
          <cell r="E1129">
            <v>0</v>
          </cell>
          <cell r="F1129" t="str">
            <v>Db</v>
          </cell>
          <cell r="G1129">
            <v>823.36</v>
          </cell>
          <cell r="H1129">
            <v>226</v>
          </cell>
          <cell r="I1129">
            <v>0</v>
          </cell>
          <cell r="J1129">
            <v>226</v>
          </cell>
          <cell r="K1129">
            <v>337.5</v>
          </cell>
          <cell r="L1129">
            <v>0</v>
          </cell>
          <cell r="M1129">
            <v>337.5</v>
          </cell>
          <cell r="N1129">
            <v>0</v>
          </cell>
          <cell r="O1129">
            <v>0</v>
          </cell>
          <cell r="P1129">
            <v>337.5</v>
          </cell>
          <cell r="Q1129">
            <v>57.4</v>
          </cell>
          <cell r="R1129">
            <v>0</v>
          </cell>
          <cell r="S1129">
            <v>394.9</v>
          </cell>
          <cell r="T1129">
            <v>523.66</v>
          </cell>
          <cell r="U1129">
            <v>0</v>
          </cell>
          <cell r="V1129">
            <v>523.66</v>
          </cell>
          <cell r="W1129">
            <v>661.51</v>
          </cell>
          <cell r="X1129">
            <v>0</v>
          </cell>
          <cell r="Y1129">
            <v>661.51</v>
          </cell>
          <cell r="Z1129">
            <v>806.8</v>
          </cell>
          <cell r="AA1129">
            <v>0</v>
          </cell>
          <cell r="AB1129">
            <v>806.8</v>
          </cell>
          <cell r="AC1129">
            <v>934.64</v>
          </cell>
          <cell r="AD1129">
            <v>0</v>
          </cell>
          <cell r="AE1129">
            <v>934.64</v>
          </cell>
          <cell r="AF1129">
            <v>1132.46</v>
          </cell>
          <cell r="AG1129">
            <v>0</v>
          </cell>
          <cell r="AH1129">
            <v>1132.46</v>
          </cell>
          <cell r="AI1129">
            <v>1258.92</v>
          </cell>
          <cell r="AJ1129">
            <v>66.95</v>
          </cell>
          <cell r="AK1129">
            <v>1191.97</v>
          </cell>
          <cell r="AL1129">
            <v>1411.12</v>
          </cell>
          <cell r="AM1129">
            <v>66.95</v>
          </cell>
          <cell r="AN1129">
            <v>1344.17</v>
          </cell>
          <cell r="AO1129">
            <v>101.3</v>
          </cell>
          <cell r="AP1129">
            <v>44.29</v>
          </cell>
          <cell r="AQ1129">
            <v>57.01</v>
          </cell>
          <cell r="AR1129">
            <v>218.71</v>
          </cell>
          <cell r="AS1129">
            <v>44.29</v>
          </cell>
          <cell r="AT1129">
            <v>174.42</v>
          </cell>
          <cell r="AU1129">
            <v>321.39999999999998</v>
          </cell>
          <cell r="AV1129">
            <v>44.29</v>
          </cell>
          <cell r="AW1129">
            <v>277.11</v>
          </cell>
          <cell r="AX1129">
            <v>448.65</v>
          </cell>
          <cell r="AY1129">
            <v>44.29</v>
          </cell>
          <cell r="AZ1129">
            <v>404.36</v>
          </cell>
          <cell r="BA1129">
            <v>634.24</v>
          </cell>
          <cell r="BB1129">
            <v>44.29</v>
          </cell>
          <cell r="BC1129">
            <v>589.95000000000005</v>
          </cell>
          <cell r="BD1129">
            <v>823.36</v>
          </cell>
          <cell r="BE1129">
            <v>97.24</v>
          </cell>
          <cell r="BF1129">
            <v>726.12</v>
          </cell>
          <cell r="BG1129">
            <v>1025.57</v>
          </cell>
          <cell r="BH1129">
            <v>158.35</v>
          </cell>
          <cell r="BI1129">
            <v>867.22</v>
          </cell>
          <cell r="BJ1129">
            <v>1216.5</v>
          </cell>
          <cell r="BK1129">
            <v>223.3</v>
          </cell>
          <cell r="BL1129">
            <v>993.2</v>
          </cell>
          <cell r="BM1129">
            <v>1419.22</v>
          </cell>
          <cell r="BN1129">
            <v>288.64999999999998</v>
          </cell>
          <cell r="BO1129">
            <v>1130.57</v>
          </cell>
          <cell r="BP1129">
            <v>1623.86</v>
          </cell>
          <cell r="BQ1129">
            <v>357.05</v>
          </cell>
          <cell r="BR1129">
            <v>1266.81</v>
          </cell>
          <cell r="BS1129">
            <v>1806.46</v>
          </cell>
          <cell r="BT1129">
            <v>421.47</v>
          </cell>
          <cell r="BU1129">
            <v>1384.99</v>
          </cell>
          <cell r="BV1129">
            <v>2001.67</v>
          </cell>
          <cell r="BW1129">
            <v>489.04</v>
          </cell>
          <cell r="BX1129">
            <v>1512.63</v>
          </cell>
          <cell r="BY1129">
            <v>446.97</v>
          </cell>
          <cell r="BZ1129">
            <v>58.49</v>
          </cell>
          <cell r="CA1129">
            <v>388.48</v>
          </cell>
          <cell r="CB1129">
            <v>914.61</v>
          </cell>
          <cell r="CC1129">
            <v>284.16000000000003</v>
          </cell>
          <cell r="CD1129">
            <v>630.45000000000005</v>
          </cell>
          <cell r="CE1129">
            <v>1432.19</v>
          </cell>
          <cell r="CF1129">
            <v>484.74</v>
          </cell>
          <cell r="CG1129">
            <v>947.45</v>
          </cell>
          <cell r="CH1129">
            <v>2005.49</v>
          </cell>
          <cell r="CI1129">
            <v>779.01</v>
          </cell>
          <cell r="CJ1129">
            <v>1226.48</v>
          </cell>
          <cell r="CK1129">
            <v>2592.86</v>
          </cell>
          <cell r="CL1129">
            <v>1080</v>
          </cell>
          <cell r="CM1129">
            <v>1512.86</v>
          </cell>
          <cell r="CN1129">
            <v>3198.82</v>
          </cell>
          <cell r="CO1129">
            <v>1371.48</v>
          </cell>
          <cell r="CP1129">
            <v>1827.34</v>
          </cell>
          <cell r="CQ1129">
            <v>4327.91</v>
          </cell>
          <cell r="CR1129">
            <v>1578.26</v>
          </cell>
          <cell r="CS1129">
            <v>2749.65</v>
          </cell>
          <cell r="CT1129">
            <v>4327.91</v>
          </cell>
          <cell r="CU1129">
            <v>1578.26</v>
          </cell>
          <cell r="CV1129">
            <v>2749.65</v>
          </cell>
          <cell r="CW1129">
            <v>4327.91</v>
          </cell>
          <cell r="CX1129">
            <v>1578.26</v>
          </cell>
          <cell r="CY1129">
            <v>2749.65</v>
          </cell>
          <cell r="CZ1129">
            <v>4327.91</v>
          </cell>
          <cell r="DA1129">
            <v>1578.26</v>
          </cell>
          <cell r="DB1129">
            <v>2749.65</v>
          </cell>
          <cell r="DC1129">
            <v>4327.91</v>
          </cell>
          <cell r="DD1129">
            <v>1578.26</v>
          </cell>
          <cell r="DE1129">
            <v>2749.65</v>
          </cell>
          <cell r="DF1129">
            <v>4327.91</v>
          </cell>
          <cell r="DG1129">
            <v>1578.26</v>
          </cell>
          <cell r="DH1129">
            <v>2749.65</v>
          </cell>
        </row>
        <row r="1130">
          <cell r="A1130">
            <v>61114020106</v>
          </cell>
          <cell r="B1130" t="str">
            <v>SERVICIO DE COMEDOR SISTEMAS</v>
          </cell>
          <cell r="D1130">
            <v>0</v>
          </cell>
          <cell r="E1130">
            <v>0</v>
          </cell>
          <cell r="F1130" t="str">
            <v>Db</v>
          </cell>
          <cell r="G1130">
            <v>1178.02</v>
          </cell>
          <cell r="H1130">
            <v>339</v>
          </cell>
          <cell r="I1130">
            <v>0</v>
          </cell>
          <cell r="J1130">
            <v>339</v>
          </cell>
          <cell r="K1130">
            <v>506.25</v>
          </cell>
          <cell r="L1130">
            <v>0</v>
          </cell>
          <cell r="M1130">
            <v>506.25</v>
          </cell>
          <cell r="N1130">
            <v>0</v>
          </cell>
          <cell r="O1130">
            <v>0</v>
          </cell>
          <cell r="P1130">
            <v>506.25</v>
          </cell>
          <cell r="Q1130">
            <v>86.1</v>
          </cell>
          <cell r="R1130">
            <v>0</v>
          </cell>
          <cell r="S1130">
            <v>592.35</v>
          </cell>
          <cell r="T1130">
            <v>785.49</v>
          </cell>
          <cell r="U1130">
            <v>0</v>
          </cell>
          <cell r="V1130">
            <v>785.49</v>
          </cell>
          <cell r="W1130">
            <v>992.27</v>
          </cell>
          <cell r="X1130">
            <v>0</v>
          </cell>
          <cell r="Y1130">
            <v>992.27</v>
          </cell>
          <cell r="Z1130">
            <v>1210.21</v>
          </cell>
          <cell r="AA1130">
            <v>0</v>
          </cell>
          <cell r="AB1130">
            <v>1210.21</v>
          </cell>
          <cell r="AC1130">
            <v>1401.97</v>
          </cell>
          <cell r="AD1130">
            <v>0</v>
          </cell>
          <cell r="AE1130">
            <v>1401.97</v>
          </cell>
          <cell r="AF1130">
            <v>1698.7</v>
          </cell>
          <cell r="AG1130">
            <v>0</v>
          </cell>
          <cell r="AH1130">
            <v>1698.7</v>
          </cell>
          <cell r="AI1130">
            <v>1888.39</v>
          </cell>
          <cell r="AJ1130">
            <v>100.42</v>
          </cell>
          <cell r="AK1130">
            <v>1787.97</v>
          </cell>
          <cell r="AL1130">
            <v>2116.6999999999998</v>
          </cell>
          <cell r="AM1130">
            <v>100.42</v>
          </cell>
          <cell r="AN1130">
            <v>2016.28</v>
          </cell>
          <cell r="AO1130">
            <v>151.94999999999999</v>
          </cell>
          <cell r="AP1130">
            <v>66.44</v>
          </cell>
          <cell r="AQ1130">
            <v>85.51</v>
          </cell>
          <cell r="AR1130">
            <v>328.07</v>
          </cell>
          <cell r="AS1130">
            <v>66.44</v>
          </cell>
          <cell r="AT1130">
            <v>261.63</v>
          </cell>
          <cell r="AU1130">
            <v>482.11</v>
          </cell>
          <cell r="AV1130">
            <v>66.44</v>
          </cell>
          <cell r="AW1130">
            <v>415.67</v>
          </cell>
          <cell r="AX1130">
            <v>672.97</v>
          </cell>
          <cell r="AY1130">
            <v>66.44</v>
          </cell>
          <cell r="AZ1130">
            <v>606.53</v>
          </cell>
          <cell r="BA1130">
            <v>924.88</v>
          </cell>
          <cell r="BB1130">
            <v>66.44</v>
          </cell>
          <cell r="BC1130">
            <v>858.44</v>
          </cell>
          <cell r="BD1130">
            <v>1178.02</v>
          </cell>
          <cell r="BE1130">
            <v>119.39</v>
          </cell>
          <cell r="BF1130">
            <v>1058.6300000000001</v>
          </cell>
          <cell r="BG1130">
            <v>1448.87</v>
          </cell>
          <cell r="BH1130">
            <v>180.5</v>
          </cell>
          <cell r="BI1130">
            <v>1268.3699999999999</v>
          </cell>
          <cell r="BJ1130">
            <v>1702.58</v>
          </cell>
          <cell r="BK1130">
            <v>245.45</v>
          </cell>
          <cell r="BL1130">
            <v>1457.13</v>
          </cell>
          <cell r="BM1130">
            <v>1972.46</v>
          </cell>
          <cell r="BN1130">
            <v>310.8</v>
          </cell>
          <cell r="BO1130">
            <v>1661.66</v>
          </cell>
          <cell r="BP1130">
            <v>2247.1999999999998</v>
          </cell>
          <cell r="BQ1130">
            <v>379.2</v>
          </cell>
          <cell r="BR1130">
            <v>1868</v>
          </cell>
          <cell r="BS1130">
            <v>2429.8000000000002</v>
          </cell>
          <cell r="BT1130">
            <v>443.62</v>
          </cell>
          <cell r="BU1130">
            <v>1986.18</v>
          </cell>
          <cell r="BV1130">
            <v>2625.01</v>
          </cell>
          <cell r="BW1130">
            <v>511.19</v>
          </cell>
          <cell r="BX1130">
            <v>2113.8200000000002</v>
          </cell>
          <cell r="BY1130">
            <v>179.02</v>
          </cell>
          <cell r="BZ1130">
            <v>58.49</v>
          </cell>
          <cell r="CA1130">
            <v>120.53</v>
          </cell>
          <cell r="CB1130">
            <v>366.31</v>
          </cell>
          <cell r="CC1130">
            <v>118.26</v>
          </cell>
          <cell r="CD1130">
            <v>248.05</v>
          </cell>
          <cell r="CE1130">
            <v>573.61</v>
          </cell>
          <cell r="CF1130">
            <v>166.55</v>
          </cell>
          <cell r="CG1130">
            <v>407.06</v>
          </cell>
          <cell r="CH1130">
            <v>803.23</v>
          </cell>
          <cell r="CI1130">
            <v>242.01</v>
          </cell>
          <cell r="CJ1130">
            <v>561.22</v>
          </cell>
          <cell r="CK1130">
            <v>1038.48</v>
          </cell>
          <cell r="CL1130">
            <v>319.63</v>
          </cell>
          <cell r="CM1130">
            <v>718.85</v>
          </cell>
          <cell r="CN1130">
            <v>1281.18</v>
          </cell>
          <cell r="CO1130">
            <v>395.66</v>
          </cell>
          <cell r="CP1130">
            <v>885.52</v>
          </cell>
          <cell r="CQ1130">
            <v>1529.83</v>
          </cell>
          <cell r="CR1130">
            <v>478.48</v>
          </cell>
          <cell r="CS1130">
            <v>1051.3499999999999</v>
          </cell>
          <cell r="CT1130">
            <v>1529.83</v>
          </cell>
          <cell r="CU1130">
            <v>478.48</v>
          </cell>
          <cell r="CV1130">
            <v>1051.3499999999999</v>
          </cell>
          <cell r="CW1130">
            <v>1529.83</v>
          </cell>
          <cell r="CX1130">
            <v>478.48</v>
          </cell>
          <cell r="CY1130">
            <v>1051.3499999999999</v>
          </cell>
          <cell r="CZ1130">
            <v>1529.83</v>
          </cell>
          <cell r="DA1130">
            <v>478.48</v>
          </cell>
          <cell r="DB1130">
            <v>1051.3499999999999</v>
          </cell>
          <cell r="DC1130">
            <v>1529.83</v>
          </cell>
          <cell r="DD1130">
            <v>478.48</v>
          </cell>
          <cell r="DE1130">
            <v>1051.3499999999999</v>
          </cell>
          <cell r="DF1130">
            <v>1529.83</v>
          </cell>
          <cell r="DG1130">
            <v>478.48</v>
          </cell>
          <cell r="DH1130">
            <v>1051.3499999999999</v>
          </cell>
        </row>
        <row r="1131">
          <cell r="A1131">
            <v>61114020107</v>
          </cell>
          <cell r="B1131" t="str">
            <v>SERVICIO DE COMEDOR CUENTAS POR COBRAR</v>
          </cell>
          <cell r="D1131">
            <v>0</v>
          </cell>
          <cell r="E1131">
            <v>0</v>
          </cell>
          <cell r="F1131" t="str">
            <v>Db</v>
          </cell>
          <cell r="G1131">
            <v>411.64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27.03</v>
          </cell>
          <cell r="AJ1131">
            <v>0</v>
          </cell>
          <cell r="AK1131">
            <v>27.03</v>
          </cell>
          <cell r="AL1131">
            <v>103.08</v>
          </cell>
          <cell r="AM1131">
            <v>0</v>
          </cell>
          <cell r="AN1131">
            <v>103.08</v>
          </cell>
          <cell r="AO1131">
            <v>50.64</v>
          </cell>
          <cell r="AP1131">
            <v>22.15</v>
          </cell>
          <cell r="AQ1131">
            <v>28.49</v>
          </cell>
          <cell r="AR1131">
            <v>109.33</v>
          </cell>
          <cell r="AS1131">
            <v>22.15</v>
          </cell>
          <cell r="AT1131">
            <v>87.18</v>
          </cell>
          <cell r="AU1131">
            <v>160.69999999999999</v>
          </cell>
          <cell r="AV1131">
            <v>22.15</v>
          </cell>
          <cell r="AW1131">
            <v>138.55000000000001</v>
          </cell>
          <cell r="AX1131">
            <v>224.28</v>
          </cell>
          <cell r="AY1131">
            <v>22.15</v>
          </cell>
          <cell r="AZ1131">
            <v>202.13</v>
          </cell>
          <cell r="BA1131">
            <v>317.08</v>
          </cell>
          <cell r="BB1131">
            <v>22.15</v>
          </cell>
          <cell r="BC1131">
            <v>294.93</v>
          </cell>
          <cell r="BD1131">
            <v>411.64</v>
          </cell>
          <cell r="BE1131">
            <v>48.62</v>
          </cell>
          <cell r="BF1131">
            <v>363.02</v>
          </cell>
          <cell r="BG1131">
            <v>512.84</v>
          </cell>
          <cell r="BH1131">
            <v>79.180000000000007</v>
          </cell>
          <cell r="BI1131">
            <v>433.66</v>
          </cell>
          <cell r="BJ1131">
            <v>608.33000000000004</v>
          </cell>
          <cell r="BK1131">
            <v>111.66</v>
          </cell>
          <cell r="BL1131">
            <v>496.67</v>
          </cell>
          <cell r="BM1131">
            <v>709.67</v>
          </cell>
          <cell r="BN1131">
            <v>144.33000000000001</v>
          </cell>
          <cell r="BO1131">
            <v>565.34</v>
          </cell>
          <cell r="BP1131">
            <v>811.93</v>
          </cell>
          <cell r="BQ1131">
            <v>178.53</v>
          </cell>
          <cell r="BR1131">
            <v>633.4</v>
          </cell>
          <cell r="BS1131">
            <v>902.88</v>
          </cell>
          <cell r="BT1131">
            <v>210.63</v>
          </cell>
          <cell r="BU1131">
            <v>692.25</v>
          </cell>
          <cell r="BV1131">
            <v>1000.16</v>
          </cell>
          <cell r="BW1131">
            <v>244.3</v>
          </cell>
          <cell r="BX1131">
            <v>755.86</v>
          </cell>
          <cell r="BY1131">
            <v>29.15</v>
          </cell>
          <cell r="BZ1131">
            <v>29.15</v>
          </cell>
          <cell r="CA1131">
            <v>0</v>
          </cell>
          <cell r="CB1131">
            <v>29.15</v>
          </cell>
          <cell r="CC1131">
            <v>29.15</v>
          </cell>
          <cell r="CD1131">
            <v>0</v>
          </cell>
          <cell r="CE1131">
            <v>29.15</v>
          </cell>
          <cell r="CF1131">
            <v>29.15</v>
          </cell>
          <cell r="CG1131">
            <v>0</v>
          </cell>
          <cell r="CH1131">
            <v>29.15</v>
          </cell>
          <cell r="CI1131">
            <v>29.15</v>
          </cell>
          <cell r="CJ1131">
            <v>0</v>
          </cell>
          <cell r="CK1131">
            <v>29.15</v>
          </cell>
          <cell r="CL1131">
            <v>29.15</v>
          </cell>
          <cell r="CM1131">
            <v>0</v>
          </cell>
          <cell r="CN1131">
            <v>29.15</v>
          </cell>
          <cell r="CO1131">
            <v>29.15</v>
          </cell>
          <cell r="CP1131">
            <v>0</v>
          </cell>
          <cell r="CQ1131">
            <v>29.15</v>
          </cell>
          <cell r="CR1131">
            <v>29.15</v>
          </cell>
          <cell r="CS1131">
            <v>0</v>
          </cell>
          <cell r="CT1131">
            <v>29.15</v>
          </cell>
          <cell r="CU1131">
            <v>29.15</v>
          </cell>
          <cell r="CV1131">
            <v>0</v>
          </cell>
          <cell r="CW1131">
            <v>29.15</v>
          </cell>
          <cell r="CX1131">
            <v>29.15</v>
          </cell>
          <cell r="CY1131">
            <v>0</v>
          </cell>
          <cell r="CZ1131">
            <v>29.15</v>
          </cell>
          <cell r="DA1131">
            <v>29.15</v>
          </cell>
          <cell r="DB1131">
            <v>0</v>
          </cell>
          <cell r="DC1131">
            <v>29.15</v>
          </cell>
          <cell r="DD1131">
            <v>29.15</v>
          </cell>
          <cell r="DE1131">
            <v>0</v>
          </cell>
          <cell r="DF1131">
            <v>29.15</v>
          </cell>
          <cell r="DG1131">
            <v>29.15</v>
          </cell>
          <cell r="DH1131">
            <v>0</v>
          </cell>
        </row>
        <row r="1132">
          <cell r="A1132">
            <v>611140300</v>
          </cell>
          <cell r="B1132" t="str">
            <v>SERVICIO DE COMEDOR OPERACIONES</v>
          </cell>
          <cell r="D1132">
            <v>0</v>
          </cell>
          <cell r="E1132">
            <v>0</v>
          </cell>
          <cell r="F1132" t="str">
            <v>Db</v>
          </cell>
          <cell r="G1132">
            <v>18219.45</v>
          </cell>
          <cell r="H1132">
            <v>5084.9799999999996</v>
          </cell>
          <cell r="I1132">
            <v>0</v>
          </cell>
          <cell r="J1132">
            <v>5084.9799999999996</v>
          </cell>
          <cell r="K1132">
            <v>7593.81</v>
          </cell>
          <cell r="L1132">
            <v>0</v>
          </cell>
          <cell r="M1132">
            <v>7593.81</v>
          </cell>
          <cell r="N1132">
            <v>0</v>
          </cell>
          <cell r="O1132">
            <v>0</v>
          </cell>
          <cell r="P1132">
            <v>7593.81</v>
          </cell>
          <cell r="Q1132">
            <v>1931.9</v>
          </cell>
          <cell r="R1132">
            <v>0</v>
          </cell>
          <cell r="S1132">
            <v>9525.7099999999991</v>
          </cell>
          <cell r="T1132">
            <v>19797.05</v>
          </cell>
          <cell r="U1132">
            <v>7215.4</v>
          </cell>
          <cell r="V1132">
            <v>12581.65</v>
          </cell>
          <cell r="W1132">
            <v>22926.1</v>
          </cell>
          <cell r="X1132">
            <v>7215.4</v>
          </cell>
          <cell r="Y1132">
            <v>15710.7</v>
          </cell>
          <cell r="Z1132">
            <v>26120.71</v>
          </cell>
          <cell r="AA1132">
            <v>7215.4</v>
          </cell>
          <cell r="AB1132">
            <v>18905.310000000001</v>
          </cell>
          <cell r="AC1132">
            <v>28931.66</v>
          </cell>
          <cell r="AD1132">
            <v>7215.4</v>
          </cell>
          <cell r="AE1132">
            <v>21716.26</v>
          </cell>
          <cell r="AF1132">
            <v>33449.410000000003</v>
          </cell>
          <cell r="AG1132">
            <v>7279.4</v>
          </cell>
          <cell r="AH1132">
            <v>26170.01</v>
          </cell>
          <cell r="AI1132">
            <v>36230.07</v>
          </cell>
          <cell r="AJ1132">
            <v>8919.57</v>
          </cell>
          <cell r="AK1132">
            <v>27310.5</v>
          </cell>
          <cell r="AL1132">
            <v>39687.97</v>
          </cell>
          <cell r="AM1132">
            <v>8919.57</v>
          </cell>
          <cell r="AN1132">
            <v>30768.400000000001</v>
          </cell>
          <cell r="AO1132">
            <v>2227.36</v>
          </cell>
          <cell r="AP1132">
            <v>1085.01</v>
          </cell>
          <cell r="AQ1132">
            <v>1142.3499999999999</v>
          </cell>
          <cell r="AR1132">
            <v>4809.0600000000004</v>
          </cell>
          <cell r="AS1132">
            <v>1085.01</v>
          </cell>
          <cell r="AT1132">
            <v>3724.05</v>
          </cell>
          <cell r="AU1132">
            <v>7067.14</v>
          </cell>
          <cell r="AV1132">
            <v>1085.01</v>
          </cell>
          <cell r="AW1132">
            <v>5982.13</v>
          </cell>
          <cell r="AX1132">
            <v>9864.84</v>
          </cell>
          <cell r="AY1132">
            <v>1085.01</v>
          </cell>
          <cell r="AZ1132">
            <v>8779.83</v>
          </cell>
          <cell r="BA1132">
            <v>13999.05</v>
          </cell>
          <cell r="BB1132">
            <v>1085.01</v>
          </cell>
          <cell r="BC1132">
            <v>12914.04</v>
          </cell>
          <cell r="BD1132">
            <v>18219.45</v>
          </cell>
          <cell r="BE1132">
            <v>2302.77</v>
          </cell>
          <cell r="BF1132">
            <v>15916.68</v>
          </cell>
          <cell r="BG1132">
            <v>22731.51</v>
          </cell>
          <cell r="BH1132">
            <v>3708.4</v>
          </cell>
          <cell r="BI1132">
            <v>19023.11</v>
          </cell>
          <cell r="BJ1132">
            <v>26995.56</v>
          </cell>
          <cell r="BK1132">
            <v>5202.3</v>
          </cell>
          <cell r="BL1132">
            <v>21793.26</v>
          </cell>
          <cell r="BM1132">
            <v>31695.71</v>
          </cell>
          <cell r="BN1132">
            <v>6705.26</v>
          </cell>
          <cell r="BO1132">
            <v>24990.45</v>
          </cell>
          <cell r="BP1132">
            <v>36386.400000000001</v>
          </cell>
          <cell r="BQ1132">
            <v>8452.01</v>
          </cell>
          <cell r="BR1132">
            <v>27934.39</v>
          </cell>
          <cell r="BS1132">
            <v>40943.47</v>
          </cell>
          <cell r="BT1132">
            <v>10059.68</v>
          </cell>
          <cell r="BU1132">
            <v>30883.79</v>
          </cell>
          <cell r="BV1132">
            <v>45815.15</v>
          </cell>
          <cell r="BW1132">
            <v>11746.03</v>
          </cell>
          <cell r="BX1132">
            <v>34069.120000000003</v>
          </cell>
          <cell r="BY1132">
            <v>4556.57</v>
          </cell>
          <cell r="BZ1132">
            <v>1634.76</v>
          </cell>
          <cell r="CA1132">
            <v>2921.81</v>
          </cell>
          <cell r="CB1132">
            <v>9140.52</v>
          </cell>
          <cell r="CC1132">
            <v>3097.59</v>
          </cell>
          <cell r="CD1132">
            <v>6042.93</v>
          </cell>
          <cell r="CE1132">
            <v>14214</v>
          </cell>
          <cell r="CF1132">
            <v>4279.5600000000004</v>
          </cell>
          <cell r="CG1132">
            <v>9934.44</v>
          </cell>
          <cell r="CH1132">
            <v>19833.560000000001</v>
          </cell>
          <cell r="CI1132">
            <v>6126.4</v>
          </cell>
          <cell r="CJ1132">
            <v>13707.16</v>
          </cell>
          <cell r="CK1132">
            <v>25591.09</v>
          </cell>
          <cell r="CL1132">
            <v>8025.97</v>
          </cell>
          <cell r="CM1132">
            <v>17565.12</v>
          </cell>
          <cell r="CN1132">
            <v>31530.91</v>
          </cell>
          <cell r="CO1132">
            <v>9886.73</v>
          </cell>
          <cell r="CP1132">
            <v>21644.18</v>
          </cell>
          <cell r="CQ1132">
            <v>37616.42</v>
          </cell>
          <cell r="CR1132">
            <v>11913.71</v>
          </cell>
          <cell r="CS1132">
            <v>25702.71</v>
          </cell>
          <cell r="CT1132">
            <v>37616.42</v>
          </cell>
          <cell r="CU1132">
            <v>11913.71</v>
          </cell>
          <cell r="CV1132">
            <v>25702.71</v>
          </cell>
          <cell r="CW1132">
            <v>37616.42</v>
          </cell>
          <cell r="CX1132">
            <v>11913.71</v>
          </cell>
          <cell r="CY1132">
            <v>25702.71</v>
          </cell>
          <cell r="CZ1132">
            <v>37616.42</v>
          </cell>
          <cell r="DA1132">
            <v>11913.71</v>
          </cell>
          <cell r="DB1132">
            <v>25702.71</v>
          </cell>
          <cell r="DC1132">
            <v>37616.42</v>
          </cell>
          <cell r="DD1132">
            <v>11913.71</v>
          </cell>
          <cell r="DE1132">
            <v>25702.71</v>
          </cell>
          <cell r="DF1132">
            <v>37616.42</v>
          </cell>
          <cell r="DG1132">
            <v>11913.71</v>
          </cell>
          <cell r="DH1132">
            <v>25702.71</v>
          </cell>
        </row>
        <row r="1133">
          <cell r="A1133">
            <v>611140301</v>
          </cell>
          <cell r="B1133" t="str">
            <v>SERVICIO DE COMEDOR OPERACIONES</v>
          </cell>
          <cell r="D1133">
            <v>0</v>
          </cell>
          <cell r="E1133">
            <v>0</v>
          </cell>
          <cell r="F1133" t="str">
            <v>Db</v>
          </cell>
          <cell r="G1133">
            <v>0</v>
          </cell>
          <cell r="H1133">
            <v>113</v>
          </cell>
          <cell r="I1133">
            <v>0</v>
          </cell>
          <cell r="J1133">
            <v>113</v>
          </cell>
          <cell r="K1133">
            <v>168.75</v>
          </cell>
          <cell r="L1133">
            <v>0</v>
          </cell>
          <cell r="M1133">
            <v>168.75</v>
          </cell>
          <cell r="N1133">
            <v>0</v>
          </cell>
          <cell r="O1133">
            <v>0</v>
          </cell>
          <cell r="P1133">
            <v>168.75</v>
          </cell>
          <cell r="Q1133">
            <v>0</v>
          </cell>
          <cell r="R1133">
            <v>0</v>
          </cell>
          <cell r="S1133">
            <v>168.75</v>
          </cell>
          <cell r="T1133">
            <v>168.75</v>
          </cell>
          <cell r="U1133">
            <v>0</v>
          </cell>
          <cell r="V1133">
            <v>168.75</v>
          </cell>
          <cell r="W1133">
            <v>168.75</v>
          </cell>
          <cell r="X1133">
            <v>0</v>
          </cell>
          <cell r="Y1133">
            <v>168.75</v>
          </cell>
          <cell r="Z1133">
            <v>168.75</v>
          </cell>
          <cell r="AA1133">
            <v>0</v>
          </cell>
          <cell r="AB1133">
            <v>168.75</v>
          </cell>
          <cell r="AC1133">
            <v>168.75</v>
          </cell>
          <cell r="AD1133">
            <v>0</v>
          </cell>
          <cell r="AE1133">
            <v>168.75</v>
          </cell>
          <cell r="AF1133">
            <v>168.75</v>
          </cell>
          <cell r="AG1133">
            <v>0</v>
          </cell>
          <cell r="AH1133">
            <v>168.75</v>
          </cell>
          <cell r="AI1133">
            <v>168.75</v>
          </cell>
          <cell r="AJ1133">
            <v>0</v>
          </cell>
          <cell r="AK1133">
            <v>168.75</v>
          </cell>
          <cell r="AL1133">
            <v>168.75</v>
          </cell>
          <cell r="AM1133">
            <v>0</v>
          </cell>
          <cell r="AN1133">
            <v>168.75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</row>
        <row r="1134">
          <cell r="A1134">
            <v>61114030101</v>
          </cell>
          <cell r="B1134" t="str">
            <v>SERVICIO DE COMEDOR OPERACIONES</v>
          </cell>
          <cell r="D1134">
            <v>0</v>
          </cell>
          <cell r="E1134">
            <v>0</v>
          </cell>
          <cell r="F1134" t="str">
            <v>Db</v>
          </cell>
          <cell r="G1134">
            <v>0</v>
          </cell>
          <cell r="H1134">
            <v>113</v>
          </cell>
          <cell r="I1134">
            <v>0</v>
          </cell>
          <cell r="J1134">
            <v>113</v>
          </cell>
          <cell r="K1134">
            <v>168.75</v>
          </cell>
          <cell r="L1134">
            <v>0</v>
          </cell>
          <cell r="M1134">
            <v>168.75</v>
          </cell>
          <cell r="N1134">
            <v>0</v>
          </cell>
          <cell r="O1134">
            <v>0</v>
          </cell>
          <cell r="P1134">
            <v>168.75</v>
          </cell>
          <cell r="Q1134">
            <v>0</v>
          </cell>
          <cell r="R1134">
            <v>0</v>
          </cell>
          <cell r="S1134">
            <v>168.75</v>
          </cell>
          <cell r="T1134">
            <v>168.75</v>
          </cell>
          <cell r="U1134">
            <v>0</v>
          </cell>
          <cell r="V1134">
            <v>168.75</v>
          </cell>
          <cell r="W1134">
            <v>168.75</v>
          </cell>
          <cell r="X1134">
            <v>0</v>
          </cell>
          <cell r="Y1134">
            <v>168.75</v>
          </cell>
          <cell r="Z1134">
            <v>168.75</v>
          </cell>
          <cell r="AA1134">
            <v>0</v>
          </cell>
          <cell r="AB1134">
            <v>168.75</v>
          </cell>
          <cell r="AC1134">
            <v>168.75</v>
          </cell>
          <cell r="AD1134">
            <v>0</v>
          </cell>
          <cell r="AE1134">
            <v>168.75</v>
          </cell>
          <cell r="AF1134">
            <v>168.75</v>
          </cell>
          <cell r="AG1134">
            <v>0</v>
          </cell>
          <cell r="AH1134">
            <v>168.75</v>
          </cell>
          <cell r="AI1134">
            <v>168.75</v>
          </cell>
          <cell r="AJ1134">
            <v>0</v>
          </cell>
          <cell r="AK1134">
            <v>168.75</v>
          </cell>
          <cell r="AL1134">
            <v>168.75</v>
          </cell>
          <cell r="AM1134">
            <v>0</v>
          </cell>
          <cell r="AN1134">
            <v>168.75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</row>
        <row r="1135">
          <cell r="A1135">
            <v>611140302</v>
          </cell>
          <cell r="B1135" t="str">
            <v>SERVICIO DE COMEDOR COMERCIAL</v>
          </cell>
          <cell r="D1135">
            <v>0</v>
          </cell>
          <cell r="E1135">
            <v>0</v>
          </cell>
          <cell r="F1135" t="str">
            <v>Db</v>
          </cell>
          <cell r="G1135">
            <v>4471.4799999999996</v>
          </cell>
          <cell r="H1135">
            <v>1243.02</v>
          </cell>
          <cell r="I1135">
            <v>0</v>
          </cell>
          <cell r="J1135">
            <v>1243.02</v>
          </cell>
          <cell r="K1135">
            <v>1856.29</v>
          </cell>
          <cell r="L1135">
            <v>0</v>
          </cell>
          <cell r="M1135">
            <v>1856.29</v>
          </cell>
          <cell r="N1135">
            <v>0</v>
          </cell>
          <cell r="O1135">
            <v>0</v>
          </cell>
          <cell r="P1135">
            <v>1856.29</v>
          </cell>
          <cell r="Q1135">
            <v>315.7</v>
          </cell>
          <cell r="R1135">
            <v>0</v>
          </cell>
          <cell r="S1135">
            <v>2171.9899999999998</v>
          </cell>
          <cell r="T1135">
            <v>2880.17</v>
          </cell>
          <cell r="U1135">
            <v>0</v>
          </cell>
          <cell r="V1135">
            <v>2880.17</v>
          </cell>
          <cell r="W1135">
            <v>3638.36</v>
          </cell>
          <cell r="X1135">
            <v>0</v>
          </cell>
          <cell r="Y1135">
            <v>3638.36</v>
          </cell>
          <cell r="Z1135">
            <v>4437.47</v>
          </cell>
          <cell r="AA1135">
            <v>0</v>
          </cell>
          <cell r="AB1135">
            <v>4437.47</v>
          </cell>
          <cell r="AC1135">
            <v>5140.6099999999997</v>
          </cell>
          <cell r="AD1135">
            <v>0</v>
          </cell>
          <cell r="AE1135">
            <v>5140.6099999999997</v>
          </cell>
          <cell r="AF1135">
            <v>6295.56</v>
          </cell>
          <cell r="AG1135">
            <v>0</v>
          </cell>
          <cell r="AH1135">
            <v>6295.56</v>
          </cell>
          <cell r="AI1135">
            <v>6991.09</v>
          </cell>
          <cell r="AJ1135">
            <v>435.15</v>
          </cell>
          <cell r="AK1135">
            <v>6555.94</v>
          </cell>
          <cell r="AL1135">
            <v>7872.51</v>
          </cell>
          <cell r="AM1135">
            <v>435.15</v>
          </cell>
          <cell r="AN1135">
            <v>7437.36</v>
          </cell>
          <cell r="AO1135">
            <v>557.15</v>
          </cell>
          <cell r="AP1135">
            <v>287.89</v>
          </cell>
          <cell r="AQ1135">
            <v>269.26</v>
          </cell>
          <cell r="AR1135">
            <v>1202.94</v>
          </cell>
          <cell r="AS1135">
            <v>287.89</v>
          </cell>
          <cell r="AT1135">
            <v>915.05</v>
          </cell>
          <cell r="AU1135">
            <v>1767.78</v>
          </cell>
          <cell r="AV1135">
            <v>287.89</v>
          </cell>
          <cell r="AW1135">
            <v>1479.89</v>
          </cell>
          <cell r="AX1135">
            <v>2467.5700000000002</v>
          </cell>
          <cell r="AY1135">
            <v>287.89</v>
          </cell>
          <cell r="AZ1135">
            <v>2179.6799999999998</v>
          </cell>
          <cell r="BA1135">
            <v>3461.82</v>
          </cell>
          <cell r="BB1135">
            <v>287.89</v>
          </cell>
          <cell r="BC1135">
            <v>3173.93</v>
          </cell>
          <cell r="BD1135">
            <v>4471.4799999999996</v>
          </cell>
          <cell r="BE1135">
            <v>552.62</v>
          </cell>
          <cell r="BF1135">
            <v>3918.86</v>
          </cell>
          <cell r="BG1135">
            <v>5551.21</v>
          </cell>
          <cell r="BH1135">
            <v>858.19</v>
          </cell>
          <cell r="BI1135">
            <v>4693.0200000000004</v>
          </cell>
          <cell r="BJ1135">
            <v>6568.59</v>
          </cell>
          <cell r="BK1135">
            <v>1182.95</v>
          </cell>
          <cell r="BL1135">
            <v>5385.64</v>
          </cell>
          <cell r="BM1135">
            <v>7649.33</v>
          </cell>
          <cell r="BN1135">
            <v>1509.68</v>
          </cell>
          <cell r="BO1135">
            <v>6139.65</v>
          </cell>
          <cell r="BP1135">
            <v>8742.17</v>
          </cell>
          <cell r="BQ1135">
            <v>1851.66</v>
          </cell>
          <cell r="BR1135">
            <v>6890.51</v>
          </cell>
          <cell r="BS1135">
            <v>9653.9500000000007</v>
          </cell>
          <cell r="BT1135">
            <v>2173.3200000000002</v>
          </cell>
          <cell r="BU1135">
            <v>7480.63</v>
          </cell>
          <cell r="BV1135">
            <v>10628.68</v>
          </cell>
          <cell r="BW1135">
            <v>2510.73</v>
          </cell>
          <cell r="BX1135">
            <v>8117.95</v>
          </cell>
          <cell r="BY1135">
            <v>983.46</v>
          </cell>
          <cell r="BZ1135">
            <v>292.05</v>
          </cell>
          <cell r="CA1135">
            <v>691.41</v>
          </cell>
          <cell r="CB1135">
            <v>2012.39</v>
          </cell>
          <cell r="CC1135">
            <v>620.4</v>
          </cell>
          <cell r="CD1135">
            <v>1391.99</v>
          </cell>
          <cell r="CE1135">
            <v>3151.2</v>
          </cell>
          <cell r="CF1135">
            <v>885.71</v>
          </cell>
          <cell r="CG1135">
            <v>2265.4899999999998</v>
          </cell>
          <cell r="CH1135">
            <v>4412.6000000000004</v>
          </cell>
          <cell r="CI1135">
            <v>1300.26</v>
          </cell>
          <cell r="CJ1135">
            <v>3112.34</v>
          </cell>
          <cell r="CK1135">
            <v>5704.97</v>
          </cell>
          <cell r="CL1135">
            <v>1726.65</v>
          </cell>
          <cell r="CM1135">
            <v>3978.32</v>
          </cell>
          <cell r="CN1135">
            <v>7038.25</v>
          </cell>
          <cell r="CO1135">
            <v>2144.33</v>
          </cell>
          <cell r="CP1135">
            <v>4893.92</v>
          </cell>
          <cell r="CQ1135">
            <v>8404.23</v>
          </cell>
          <cell r="CR1135">
            <v>2599.31</v>
          </cell>
          <cell r="CS1135">
            <v>5804.92</v>
          </cell>
          <cell r="CT1135">
            <v>8404.23</v>
          </cell>
          <cell r="CU1135">
            <v>2599.31</v>
          </cell>
          <cell r="CV1135">
            <v>5804.92</v>
          </cell>
          <cell r="CW1135">
            <v>8404.23</v>
          </cell>
          <cell r="CX1135">
            <v>2599.31</v>
          </cell>
          <cell r="CY1135">
            <v>5804.92</v>
          </cell>
          <cell r="CZ1135">
            <v>8404.23</v>
          </cell>
          <cell r="DA1135">
            <v>2599.31</v>
          </cell>
          <cell r="DB1135">
            <v>5804.92</v>
          </cell>
          <cell r="DC1135">
            <v>8404.23</v>
          </cell>
          <cell r="DD1135">
            <v>2599.31</v>
          </cell>
          <cell r="DE1135">
            <v>5804.92</v>
          </cell>
          <cell r="DF1135">
            <v>8404.23</v>
          </cell>
          <cell r="DG1135">
            <v>2599.31</v>
          </cell>
          <cell r="DH1135">
            <v>5804.92</v>
          </cell>
        </row>
        <row r="1136">
          <cell r="A1136">
            <v>61114030201</v>
          </cell>
          <cell r="B1136" t="str">
            <v>SERVICIO DE COMEDOR COMERCIAL</v>
          </cell>
          <cell r="D1136">
            <v>0</v>
          </cell>
          <cell r="E1136">
            <v>0</v>
          </cell>
          <cell r="F1136" t="str">
            <v>Db</v>
          </cell>
          <cell r="G1136">
            <v>354.66</v>
          </cell>
          <cell r="H1136">
            <v>113</v>
          </cell>
          <cell r="I1136">
            <v>0</v>
          </cell>
          <cell r="J1136">
            <v>113</v>
          </cell>
          <cell r="K1136">
            <v>168.75</v>
          </cell>
          <cell r="L1136">
            <v>0</v>
          </cell>
          <cell r="M1136">
            <v>168.75</v>
          </cell>
          <cell r="N1136">
            <v>0</v>
          </cell>
          <cell r="O1136">
            <v>0</v>
          </cell>
          <cell r="P1136">
            <v>168.75</v>
          </cell>
          <cell r="Q1136">
            <v>28.7</v>
          </cell>
          <cell r="R1136">
            <v>0</v>
          </cell>
          <cell r="S1136">
            <v>197.45</v>
          </cell>
          <cell r="T1136">
            <v>261.83</v>
          </cell>
          <cell r="U1136">
            <v>0</v>
          </cell>
          <cell r="V1136">
            <v>261.83</v>
          </cell>
          <cell r="W1136">
            <v>330.76</v>
          </cell>
          <cell r="X1136">
            <v>0</v>
          </cell>
          <cell r="Y1136">
            <v>330.76</v>
          </cell>
          <cell r="Z1136">
            <v>403.41</v>
          </cell>
          <cell r="AA1136">
            <v>0</v>
          </cell>
          <cell r="AB1136">
            <v>403.41</v>
          </cell>
          <cell r="AC1136">
            <v>467.33</v>
          </cell>
          <cell r="AD1136">
            <v>0</v>
          </cell>
          <cell r="AE1136">
            <v>467.33</v>
          </cell>
          <cell r="AF1136">
            <v>532.77</v>
          </cell>
          <cell r="AG1136">
            <v>0</v>
          </cell>
          <cell r="AH1136">
            <v>532.77</v>
          </cell>
          <cell r="AI1136">
            <v>596</v>
          </cell>
          <cell r="AJ1136">
            <v>0</v>
          </cell>
          <cell r="AK1136">
            <v>596</v>
          </cell>
          <cell r="AL1136">
            <v>649.96</v>
          </cell>
          <cell r="AM1136">
            <v>0</v>
          </cell>
          <cell r="AN1136">
            <v>649.96</v>
          </cell>
          <cell r="AO1136">
            <v>50.65</v>
          </cell>
          <cell r="AP1136">
            <v>0</v>
          </cell>
          <cell r="AQ1136">
            <v>50.65</v>
          </cell>
          <cell r="AR1136">
            <v>109.36</v>
          </cell>
          <cell r="AS1136">
            <v>0</v>
          </cell>
          <cell r="AT1136">
            <v>109.36</v>
          </cell>
          <cell r="AU1136">
            <v>160.71</v>
          </cell>
          <cell r="AV1136">
            <v>0</v>
          </cell>
          <cell r="AW1136">
            <v>160.71</v>
          </cell>
          <cell r="AX1136">
            <v>224.33</v>
          </cell>
          <cell r="AY1136">
            <v>0</v>
          </cell>
          <cell r="AZ1136">
            <v>224.33</v>
          </cell>
          <cell r="BA1136">
            <v>290.64999999999998</v>
          </cell>
          <cell r="BB1136">
            <v>0</v>
          </cell>
          <cell r="BC1136">
            <v>290.64999999999998</v>
          </cell>
          <cell r="BD1136">
            <v>354.66</v>
          </cell>
          <cell r="BE1136">
            <v>0</v>
          </cell>
          <cell r="BF1136">
            <v>354.66</v>
          </cell>
          <cell r="BG1136">
            <v>423.29</v>
          </cell>
          <cell r="BH1136">
            <v>0</v>
          </cell>
          <cell r="BI1136">
            <v>423.29</v>
          </cell>
          <cell r="BJ1136">
            <v>486.07</v>
          </cell>
          <cell r="BK1136">
            <v>0</v>
          </cell>
          <cell r="BL1136">
            <v>486.07</v>
          </cell>
          <cell r="BM1136">
            <v>553.23</v>
          </cell>
          <cell r="BN1136">
            <v>0</v>
          </cell>
          <cell r="BO1136">
            <v>553.23</v>
          </cell>
          <cell r="BP1136">
            <v>623.33000000000004</v>
          </cell>
          <cell r="BQ1136">
            <v>0</v>
          </cell>
          <cell r="BR1136">
            <v>623.33000000000004</v>
          </cell>
          <cell r="BS1136">
            <v>623.33000000000004</v>
          </cell>
          <cell r="BT1136">
            <v>0</v>
          </cell>
          <cell r="BU1136">
            <v>623.33000000000004</v>
          </cell>
          <cell r="BV1136">
            <v>623.33000000000004</v>
          </cell>
          <cell r="BW1136">
            <v>0</v>
          </cell>
          <cell r="BX1136">
            <v>623.33000000000004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</row>
        <row r="1137">
          <cell r="A1137">
            <v>61114030202</v>
          </cell>
          <cell r="B1137" t="str">
            <v>SERVICIO DE COMEDOR VENTAS</v>
          </cell>
          <cell r="D1137">
            <v>0</v>
          </cell>
          <cell r="E1137">
            <v>0</v>
          </cell>
          <cell r="F1137" t="str">
            <v>Db</v>
          </cell>
          <cell r="G1137">
            <v>1646.71</v>
          </cell>
          <cell r="H1137">
            <v>452.01</v>
          </cell>
          <cell r="I1137">
            <v>0</v>
          </cell>
          <cell r="J1137">
            <v>452.01</v>
          </cell>
          <cell r="K1137">
            <v>675.02</v>
          </cell>
          <cell r="L1137">
            <v>0</v>
          </cell>
          <cell r="M1137">
            <v>675.02</v>
          </cell>
          <cell r="N1137">
            <v>0</v>
          </cell>
          <cell r="O1137">
            <v>0</v>
          </cell>
          <cell r="P1137">
            <v>675.02</v>
          </cell>
          <cell r="Q1137">
            <v>114.8</v>
          </cell>
          <cell r="R1137">
            <v>0</v>
          </cell>
          <cell r="S1137">
            <v>789.82</v>
          </cell>
          <cell r="T1137">
            <v>1047.3399999999999</v>
          </cell>
          <cell r="U1137">
            <v>0</v>
          </cell>
          <cell r="V1137">
            <v>1047.3399999999999</v>
          </cell>
          <cell r="W1137">
            <v>1323.04</v>
          </cell>
          <cell r="X1137">
            <v>0</v>
          </cell>
          <cell r="Y1137">
            <v>1323.04</v>
          </cell>
          <cell r="Z1137">
            <v>1613.62</v>
          </cell>
          <cell r="AA1137">
            <v>0</v>
          </cell>
          <cell r="AB1137">
            <v>1613.62</v>
          </cell>
          <cell r="AC1137">
            <v>1869.31</v>
          </cell>
          <cell r="AD1137">
            <v>0</v>
          </cell>
          <cell r="AE1137">
            <v>1869.31</v>
          </cell>
          <cell r="AF1137">
            <v>2331.89</v>
          </cell>
          <cell r="AG1137">
            <v>0</v>
          </cell>
          <cell r="AH1137">
            <v>2331.89</v>
          </cell>
          <cell r="AI1137">
            <v>2584.81</v>
          </cell>
          <cell r="AJ1137">
            <v>200.84</v>
          </cell>
          <cell r="AK1137">
            <v>2383.9699999999998</v>
          </cell>
          <cell r="AL1137">
            <v>2933.51</v>
          </cell>
          <cell r="AM1137">
            <v>200.84</v>
          </cell>
          <cell r="AN1137">
            <v>2732.67</v>
          </cell>
          <cell r="AO1137">
            <v>202.6</v>
          </cell>
          <cell r="AP1137">
            <v>132.87</v>
          </cell>
          <cell r="AQ1137">
            <v>69.73</v>
          </cell>
          <cell r="AR1137">
            <v>437.43</v>
          </cell>
          <cell r="AS1137">
            <v>132.87</v>
          </cell>
          <cell r="AT1137">
            <v>304.56</v>
          </cell>
          <cell r="AU1137">
            <v>642.82000000000005</v>
          </cell>
          <cell r="AV1137">
            <v>132.87</v>
          </cell>
          <cell r="AW1137">
            <v>509.95</v>
          </cell>
          <cell r="AX1137">
            <v>897.28</v>
          </cell>
          <cell r="AY1137">
            <v>132.87</v>
          </cell>
          <cell r="AZ1137">
            <v>764.41</v>
          </cell>
          <cell r="BA1137">
            <v>1268.45</v>
          </cell>
          <cell r="BB1137">
            <v>132.87</v>
          </cell>
          <cell r="BC1137">
            <v>1135.58</v>
          </cell>
          <cell r="BD1137">
            <v>1646.71</v>
          </cell>
          <cell r="BE1137">
            <v>238.76</v>
          </cell>
          <cell r="BF1137">
            <v>1407.95</v>
          </cell>
          <cell r="BG1137">
            <v>2051.15</v>
          </cell>
          <cell r="BH1137">
            <v>360.99</v>
          </cell>
          <cell r="BI1137">
            <v>1690.16</v>
          </cell>
          <cell r="BJ1137">
            <v>2432.9899999999998</v>
          </cell>
          <cell r="BK1137">
            <v>490.89</v>
          </cell>
          <cell r="BL1137">
            <v>1942.1</v>
          </cell>
          <cell r="BM1137">
            <v>2838.42</v>
          </cell>
          <cell r="BN1137">
            <v>621.58000000000004</v>
          </cell>
          <cell r="BO1137">
            <v>2216.84</v>
          </cell>
          <cell r="BP1137">
            <v>3247.48</v>
          </cell>
          <cell r="BQ1137">
            <v>758.37</v>
          </cell>
          <cell r="BR1137">
            <v>2489.11</v>
          </cell>
          <cell r="BS1137">
            <v>3612.07</v>
          </cell>
          <cell r="BT1137">
            <v>886.99</v>
          </cell>
          <cell r="BU1137">
            <v>2725.08</v>
          </cell>
          <cell r="BV1137">
            <v>4001.83</v>
          </cell>
          <cell r="BW1137">
            <v>1021.91</v>
          </cell>
          <cell r="BX1137">
            <v>2979.92</v>
          </cell>
          <cell r="BY1137">
            <v>446.97</v>
          </cell>
          <cell r="BZ1137">
            <v>116.78</v>
          </cell>
          <cell r="CA1137">
            <v>330.19</v>
          </cell>
          <cell r="CB1137">
            <v>914.61</v>
          </cell>
          <cell r="CC1137">
            <v>266.01</v>
          </cell>
          <cell r="CD1137">
            <v>648.6</v>
          </cell>
          <cell r="CE1137">
            <v>1432.19</v>
          </cell>
          <cell r="CF1137">
            <v>386.59</v>
          </cell>
          <cell r="CG1137">
            <v>1045.5999999999999</v>
          </cell>
          <cell r="CH1137">
            <v>2005.49</v>
          </cell>
          <cell r="CI1137">
            <v>575</v>
          </cell>
          <cell r="CJ1137">
            <v>1430.49</v>
          </cell>
          <cell r="CK1137">
            <v>2592.86</v>
          </cell>
          <cell r="CL1137">
            <v>768.79</v>
          </cell>
          <cell r="CM1137">
            <v>1824.07</v>
          </cell>
          <cell r="CN1137">
            <v>3198.82</v>
          </cell>
          <cell r="CO1137">
            <v>958.62</v>
          </cell>
          <cell r="CP1137">
            <v>2240.1999999999998</v>
          </cell>
          <cell r="CQ1137">
            <v>3819.64</v>
          </cell>
          <cell r="CR1137">
            <v>1165.4000000000001</v>
          </cell>
          <cell r="CS1137">
            <v>2654.24</v>
          </cell>
          <cell r="CT1137">
            <v>3819.64</v>
          </cell>
          <cell r="CU1137">
            <v>1165.4000000000001</v>
          </cell>
          <cell r="CV1137">
            <v>2654.24</v>
          </cell>
          <cell r="CW1137">
            <v>3819.64</v>
          </cell>
          <cell r="CX1137">
            <v>1165.4000000000001</v>
          </cell>
          <cell r="CY1137">
            <v>2654.24</v>
          </cell>
          <cell r="CZ1137">
            <v>3819.64</v>
          </cell>
          <cell r="DA1137">
            <v>1165.4000000000001</v>
          </cell>
          <cell r="DB1137">
            <v>2654.24</v>
          </cell>
          <cell r="DC1137">
            <v>3819.64</v>
          </cell>
          <cell r="DD1137">
            <v>1165.4000000000001</v>
          </cell>
          <cell r="DE1137">
            <v>2654.24</v>
          </cell>
          <cell r="DF1137">
            <v>3819.64</v>
          </cell>
          <cell r="DG1137">
            <v>1165.4000000000001</v>
          </cell>
          <cell r="DH1137">
            <v>2654.24</v>
          </cell>
        </row>
        <row r="1138">
          <cell r="A1138">
            <v>61114030203</v>
          </cell>
          <cell r="B1138" t="str">
            <v>SERVICIO DE COMEDOR MARKETING</v>
          </cell>
          <cell r="D1138">
            <v>0</v>
          </cell>
          <cell r="E1138">
            <v>0</v>
          </cell>
          <cell r="F1138" t="str">
            <v>Db</v>
          </cell>
          <cell r="G1138">
            <v>2115.4499999999998</v>
          </cell>
          <cell r="H1138">
            <v>565.01</v>
          </cell>
          <cell r="I1138">
            <v>0</v>
          </cell>
          <cell r="J1138">
            <v>565.01</v>
          </cell>
          <cell r="K1138">
            <v>843.77</v>
          </cell>
          <cell r="L1138">
            <v>0</v>
          </cell>
          <cell r="M1138">
            <v>843.77</v>
          </cell>
          <cell r="N1138">
            <v>0</v>
          </cell>
          <cell r="O1138">
            <v>0</v>
          </cell>
          <cell r="P1138">
            <v>843.77</v>
          </cell>
          <cell r="Q1138">
            <v>143.5</v>
          </cell>
          <cell r="R1138">
            <v>0</v>
          </cell>
          <cell r="S1138">
            <v>987.27</v>
          </cell>
          <cell r="T1138">
            <v>1309.17</v>
          </cell>
          <cell r="U1138">
            <v>0</v>
          </cell>
          <cell r="V1138">
            <v>1309.17</v>
          </cell>
          <cell r="W1138">
            <v>1653.8</v>
          </cell>
          <cell r="X1138">
            <v>0</v>
          </cell>
          <cell r="Y1138">
            <v>1653.8</v>
          </cell>
          <cell r="Z1138">
            <v>2017.03</v>
          </cell>
          <cell r="AA1138">
            <v>0</v>
          </cell>
          <cell r="AB1138">
            <v>2017.03</v>
          </cell>
          <cell r="AC1138">
            <v>2336.64</v>
          </cell>
          <cell r="AD1138">
            <v>0</v>
          </cell>
          <cell r="AE1138">
            <v>2336.64</v>
          </cell>
          <cell r="AF1138">
            <v>2864.66</v>
          </cell>
          <cell r="AG1138">
            <v>0</v>
          </cell>
          <cell r="AH1138">
            <v>2864.66</v>
          </cell>
          <cell r="AI1138">
            <v>3180.81</v>
          </cell>
          <cell r="AJ1138">
            <v>200.84</v>
          </cell>
          <cell r="AK1138">
            <v>2979.97</v>
          </cell>
          <cell r="AL1138">
            <v>3583.46</v>
          </cell>
          <cell r="AM1138">
            <v>200.84</v>
          </cell>
          <cell r="AN1138">
            <v>3382.62</v>
          </cell>
          <cell r="AO1138">
            <v>253.25</v>
          </cell>
          <cell r="AP1138">
            <v>132.87</v>
          </cell>
          <cell r="AQ1138">
            <v>120.38</v>
          </cell>
          <cell r="AR1138">
            <v>546.79</v>
          </cell>
          <cell r="AS1138">
            <v>132.87</v>
          </cell>
          <cell r="AT1138">
            <v>413.92</v>
          </cell>
          <cell r="AU1138">
            <v>803.54</v>
          </cell>
          <cell r="AV1138">
            <v>132.87</v>
          </cell>
          <cell r="AW1138">
            <v>670.67</v>
          </cell>
          <cell r="AX1138">
            <v>1121.6300000000001</v>
          </cell>
          <cell r="AY1138">
            <v>132.87</v>
          </cell>
          <cell r="AZ1138">
            <v>988.76</v>
          </cell>
          <cell r="BA1138">
            <v>1612.07</v>
          </cell>
          <cell r="BB1138">
            <v>132.87</v>
          </cell>
          <cell r="BC1138">
            <v>1479.2</v>
          </cell>
          <cell r="BD1138">
            <v>2115.4499999999998</v>
          </cell>
          <cell r="BE1138">
            <v>291.70999999999998</v>
          </cell>
          <cell r="BF1138">
            <v>1823.74</v>
          </cell>
          <cell r="BG1138">
            <v>2653.48</v>
          </cell>
          <cell r="BH1138">
            <v>475.05</v>
          </cell>
          <cell r="BI1138">
            <v>2178.4299999999998</v>
          </cell>
          <cell r="BJ1138">
            <v>3163.46</v>
          </cell>
          <cell r="BK1138">
            <v>669.91</v>
          </cell>
          <cell r="BL1138">
            <v>2493.5500000000002</v>
          </cell>
          <cell r="BM1138">
            <v>3704.45</v>
          </cell>
          <cell r="BN1138">
            <v>865.95</v>
          </cell>
          <cell r="BO1138">
            <v>2838.5</v>
          </cell>
          <cell r="BP1138">
            <v>4248.03</v>
          </cell>
          <cell r="BQ1138">
            <v>1071.1400000000001</v>
          </cell>
          <cell r="BR1138">
            <v>3176.89</v>
          </cell>
          <cell r="BS1138">
            <v>4795.22</v>
          </cell>
          <cell r="BT1138">
            <v>1264.18</v>
          </cell>
          <cell r="BU1138">
            <v>3531.04</v>
          </cell>
          <cell r="BV1138">
            <v>5380.19</v>
          </cell>
          <cell r="BW1138">
            <v>1466.67</v>
          </cell>
          <cell r="BX1138">
            <v>3913.52</v>
          </cell>
          <cell r="BY1138">
            <v>536.49</v>
          </cell>
          <cell r="BZ1138">
            <v>175.27</v>
          </cell>
          <cell r="CA1138">
            <v>361.22</v>
          </cell>
          <cell r="CB1138">
            <v>1097.78</v>
          </cell>
          <cell r="CC1138">
            <v>354.39</v>
          </cell>
          <cell r="CD1138">
            <v>743.39</v>
          </cell>
          <cell r="CE1138">
            <v>1719.01</v>
          </cell>
          <cell r="CF1138">
            <v>499.12</v>
          </cell>
          <cell r="CG1138">
            <v>1219.8900000000001</v>
          </cell>
          <cell r="CH1138">
            <v>2407.11</v>
          </cell>
          <cell r="CI1138">
            <v>725.26</v>
          </cell>
          <cell r="CJ1138">
            <v>1681.85</v>
          </cell>
          <cell r="CK1138">
            <v>3112.11</v>
          </cell>
          <cell r="CL1138">
            <v>957.86</v>
          </cell>
          <cell r="CM1138">
            <v>2154.25</v>
          </cell>
          <cell r="CN1138">
            <v>3839.43</v>
          </cell>
          <cell r="CO1138">
            <v>1185.71</v>
          </cell>
          <cell r="CP1138">
            <v>2653.72</v>
          </cell>
          <cell r="CQ1138">
            <v>4584.59</v>
          </cell>
          <cell r="CR1138">
            <v>1433.91</v>
          </cell>
          <cell r="CS1138">
            <v>3150.68</v>
          </cell>
          <cell r="CT1138">
            <v>4584.59</v>
          </cell>
          <cell r="CU1138">
            <v>1433.91</v>
          </cell>
          <cell r="CV1138">
            <v>3150.68</v>
          </cell>
          <cell r="CW1138">
            <v>4584.59</v>
          </cell>
          <cell r="CX1138">
            <v>1433.91</v>
          </cell>
          <cell r="CY1138">
            <v>3150.68</v>
          </cell>
          <cell r="CZ1138">
            <v>4584.59</v>
          </cell>
          <cell r="DA1138">
            <v>1433.91</v>
          </cell>
          <cell r="DB1138">
            <v>3150.68</v>
          </cell>
          <cell r="DC1138">
            <v>4584.59</v>
          </cell>
          <cell r="DD1138">
            <v>1433.91</v>
          </cell>
          <cell r="DE1138">
            <v>3150.68</v>
          </cell>
          <cell r="DF1138">
            <v>4584.59</v>
          </cell>
          <cell r="DG1138">
            <v>1433.91</v>
          </cell>
          <cell r="DH1138">
            <v>3150.68</v>
          </cell>
        </row>
        <row r="1139">
          <cell r="A1139">
            <v>61114030204</v>
          </cell>
          <cell r="B1139" t="str">
            <v>SERVICIO DE COMEDOR PURA TRACCION</v>
          </cell>
          <cell r="D1139">
            <v>0</v>
          </cell>
          <cell r="E1139">
            <v>0</v>
          </cell>
          <cell r="F1139" t="str">
            <v>Db</v>
          </cell>
          <cell r="G1139">
            <v>354.66</v>
          </cell>
          <cell r="H1139">
            <v>113</v>
          </cell>
          <cell r="I1139">
            <v>0</v>
          </cell>
          <cell r="J1139">
            <v>113</v>
          </cell>
          <cell r="K1139">
            <v>168.75</v>
          </cell>
          <cell r="L1139">
            <v>0</v>
          </cell>
          <cell r="M1139">
            <v>168.75</v>
          </cell>
          <cell r="N1139">
            <v>0</v>
          </cell>
          <cell r="O1139">
            <v>0</v>
          </cell>
          <cell r="P1139">
            <v>168.75</v>
          </cell>
          <cell r="Q1139">
            <v>28.7</v>
          </cell>
          <cell r="R1139">
            <v>0</v>
          </cell>
          <cell r="S1139">
            <v>197.45</v>
          </cell>
          <cell r="T1139">
            <v>261.83</v>
          </cell>
          <cell r="U1139">
            <v>0</v>
          </cell>
          <cell r="V1139">
            <v>261.83</v>
          </cell>
          <cell r="W1139">
            <v>330.76</v>
          </cell>
          <cell r="X1139">
            <v>0</v>
          </cell>
          <cell r="Y1139">
            <v>330.76</v>
          </cell>
          <cell r="Z1139">
            <v>403.41</v>
          </cell>
          <cell r="AA1139">
            <v>0</v>
          </cell>
          <cell r="AB1139">
            <v>403.41</v>
          </cell>
          <cell r="AC1139">
            <v>467.33</v>
          </cell>
          <cell r="AD1139">
            <v>0</v>
          </cell>
          <cell r="AE1139">
            <v>467.33</v>
          </cell>
          <cell r="AF1139">
            <v>566.24</v>
          </cell>
          <cell r="AG1139">
            <v>0</v>
          </cell>
          <cell r="AH1139">
            <v>566.24</v>
          </cell>
          <cell r="AI1139">
            <v>629.47</v>
          </cell>
          <cell r="AJ1139">
            <v>33.47</v>
          </cell>
          <cell r="AK1139">
            <v>596</v>
          </cell>
          <cell r="AL1139">
            <v>705.58</v>
          </cell>
          <cell r="AM1139">
            <v>33.47</v>
          </cell>
          <cell r="AN1139">
            <v>672.11</v>
          </cell>
          <cell r="AO1139">
            <v>50.65</v>
          </cell>
          <cell r="AP1139">
            <v>22.15</v>
          </cell>
          <cell r="AQ1139">
            <v>28.5</v>
          </cell>
          <cell r="AR1139">
            <v>109.36</v>
          </cell>
          <cell r="AS1139">
            <v>22.15</v>
          </cell>
          <cell r="AT1139">
            <v>87.21</v>
          </cell>
          <cell r="AU1139">
            <v>160.71</v>
          </cell>
          <cell r="AV1139">
            <v>22.15</v>
          </cell>
          <cell r="AW1139">
            <v>138.56</v>
          </cell>
          <cell r="AX1139">
            <v>224.33</v>
          </cell>
          <cell r="AY1139">
            <v>22.15</v>
          </cell>
          <cell r="AZ1139">
            <v>202.18</v>
          </cell>
          <cell r="BA1139">
            <v>290.64999999999998</v>
          </cell>
          <cell r="BB1139">
            <v>22.15</v>
          </cell>
          <cell r="BC1139">
            <v>268.5</v>
          </cell>
          <cell r="BD1139">
            <v>354.66</v>
          </cell>
          <cell r="BE1139">
            <v>22.15</v>
          </cell>
          <cell r="BF1139">
            <v>332.51</v>
          </cell>
          <cell r="BG1139">
            <v>423.29</v>
          </cell>
          <cell r="BH1139">
            <v>22.15</v>
          </cell>
          <cell r="BI1139">
            <v>401.14</v>
          </cell>
          <cell r="BJ1139">
            <v>486.07</v>
          </cell>
          <cell r="BK1139">
            <v>22.15</v>
          </cell>
          <cell r="BL1139">
            <v>463.92</v>
          </cell>
          <cell r="BM1139">
            <v>553.23</v>
          </cell>
          <cell r="BN1139">
            <v>22.15</v>
          </cell>
          <cell r="BO1139">
            <v>531.08000000000004</v>
          </cell>
          <cell r="BP1139">
            <v>623.33000000000004</v>
          </cell>
          <cell r="BQ1139">
            <v>22.15</v>
          </cell>
          <cell r="BR1139">
            <v>601.17999999999995</v>
          </cell>
          <cell r="BS1139">
            <v>623.33000000000004</v>
          </cell>
          <cell r="BT1139">
            <v>22.15</v>
          </cell>
          <cell r="BU1139">
            <v>601.17999999999995</v>
          </cell>
          <cell r="BV1139">
            <v>623.33000000000004</v>
          </cell>
          <cell r="BW1139">
            <v>22.15</v>
          </cell>
          <cell r="BX1139">
            <v>601.17999999999995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</row>
        <row r="1140">
          <cell r="A1140">
            <v>611140303</v>
          </cell>
          <cell r="B1140" t="str">
            <v>SERVICIO DE COMEDOR LOGISTICA</v>
          </cell>
          <cell r="D1140">
            <v>0</v>
          </cell>
          <cell r="E1140">
            <v>0</v>
          </cell>
          <cell r="F1140" t="str">
            <v>Db</v>
          </cell>
          <cell r="G1140">
            <v>7408.14</v>
          </cell>
          <cell r="H1140">
            <v>2034.01</v>
          </cell>
          <cell r="I1140">
            <v>0</v>
          </cell>
          <cell r="J1140">
            <v>2034.01</v>
          </cell>
          <cell r="K1140">
            <v>3037.53</v>
          </cell>
          <cell r="L1140">
            <v>0</v>
          </cell>
          <cell r="M1140">
            <v>3037.53</v>
          </cell>
          <cell r="N1140">
            <v>0</v>
          </cell>
          <cell r="O1140">
            <v>0</v>
          </cell>
          <cell r="P1140">
            <v>3037.53</v>
          </cell>
          <cell r="Q1140">
            <v>516.42999999999995</v>
          </cell>
          <cell r="R1140">
            <v>0</v>
          </cell>
          <cell r="S1140">
            <v>3553.96</v>
          </cell>
          <cell r="T1140">
            <v>4712.41</v>
          </cell>
          <cell r="U1140">
            <v>0</v>
          </cell>
          <cell r="V1140">
            <v>4712.41</v>
          </cell>
          <cell r="W1140">
            <v>5952.66</v>
          </cell>
          <cell r="X1140">
            <v>0</v>
          </cell>
          <cell r="Y1140">
            <v>5952.66</v>
          </cell>
          <cell r="Z1140">
            <v>7259.84</v>
          </cell>
          <cell r="AA1140">
            <v>0</v>
          </cell>
          <cell r="AB1140">
            <v>7259.84</v>
          </cell>
          <cell r="AC1140">
            <v>8410.02</v>
          </cell>
          <cell r="AD1140">
            <v>0</v>
          </cell>
          <cell r="AE1140">
            <v>8410.02</v>
          </cell>
          <cell r="AF1140">
            <v>10223.450000000001</v>
          </cell>
          <cell r="AG1140">
            <v>0</v>
          </cell>
          <cell r="AH1140">
            <v>10223.450000000001</v>
          </cell>
          <cell r="AI1140">
            <v>11361.23</v>
          </cell>
          <cell r="AJ1140">
            <v>635.98</v>
          </cell>
          <cell r="AK1140">
            <v>10725.25</v>
          </cell>
          <cell r="AL1140">
            <v>12752.88</v>
          </cell>
          <cell r="AM1140">
            <v>635.98</v>
          </cell>
          <cell r="AN1140">
            <v>12116.9</v>
          </cell>
          <cell r="AO1140">
            <v>911.39</v>
          </cell>
          <cell r="AP1140">
            <v>420.66</v>
          </cell>
          <cell r="AQ1140">
            <v>490.73</v>
          </cell>
          <cell r="AR1140">
            <v>1967.76</v>
          </cell>
          <cell r="AS1140">
            <v>420.66</v>
          </cell>
          <cell r="AT1140">
            <v>1547.1</v>
          </cell>
          <cell r="AU1140">
            <v>2891.72</v>
          </cell>
          <cell r="AV1140">
            <v>420.66</v>
          </cell>
          <cell r="AW1140">
            <v>2471.06</v>
          </cell>
          <cell r="AX1140">
            <v>4036.49</v>
          </cell>
          <cell r="AY1140">
            <v>420.66</v>
          </cell>
          <cell r="AZ1140">
            <v>3615.83</v>
          </cell>
          <cell r="BA1140">
            <v>5706.37</v>
          </cell>
          <cell r="BB1140">
            <v>420.66</v>
          </cell>
          <cell r="BC1140">
            <v>5285.71</v>
          </cell>
          <cell r="BD1140">
            <v>7408.14</v>
          </cell>
          <cell r="BE1140">
            <v>897.18</v>
          </cell>
          <cell r="BF1140">
            <v>6510.96</v>
          </cell>
          <cell r="BG1140">
            <v>9227.69</v>
          </cell>
          <cell r="BH1140">
            <v>1447.21</v>
          </cell>
          <cell r="BI1140">
            <v>7780.48</v>
          </cell>
          <cell r="BJ1140">
            <v>10945.6</v>
          </cell>
          <cell r="BK1140">
            <v>2031.78</v>
          </cell>
          <cell r="BL1140">
            <v>8913.82</v>
          </cell>
          <cell r="BM1140">
            <v>12813.05</v>
          </cell>
          <cell r="BN1140">
            <v>2619.9</v>
          </cell>
          <cell r="BO1140">
            <v>10193.15</v>
          </cell>
          <cell r="BP1140">
            <v>14813.77</v>
          </cell>
          <cell r="BQ1140">
            <v>3278.88</v>
          </cell>
          <cell r="BR1140">
            <v>11534.89</v>
          </cell>
          <cell r="BS1140">
            <v>16909.099999999999</v>
          </cell>
          <cell r="BT1140">
            <v>4018.08</v>
          </cell>
          <cell r="BU1140">
            <v>12891.02</v>
          </cell>
          <cell r="BV1140">
            <v>19149.060000000001</v>
          </cell>
          <cell r="BW1140">
            <v>4793.45</v>
          </cell>
          <cell r="BX1140">
            <v>14355.61</v>
          </cell>
          <cell r="BY1140">
            <v>1728.22</v>
          </cell>
          <cell r="BZ1140">
            <v>671.14</v>
          </cell>
          <cell r="CA1140">
            <v>1057.08</v>
          </cell>
          <cell r="CB1140">
            <v>3571.83</v>
          </cell>
          <cell r="CC1140">
            <v>1148.72</v>
          </cell>
          <cell r="CD1140">
            <v>2423.11</v>
          </cell>
          <cell r="CE1140">
            <v>5557.38</v>
          </cell>
          <cell r="CF1140">
            <v>1534.6</v>
          </cell>
          <cell r="CG1140">
            <v>4022.78</v>
          </cell>
          <cell r="CH1140">
            <v>7771.53</v>
          </cell>
          <cell r="CI1140">
            <v>2137.5500000000002</v>
          </cell>
          <cell r="CJ1140">
            <v>5633.98</v>
          </cell>
          <cell r="CK1140">
            <v>10048.790000000001</v>
          </cell>
          <cell r="CL1140">
            <v>2757.72</v>
          </cell>
          <cell r="CM1140">
            <v>7291.07</v>
          </cell>
          <cell r="CN1140">
            <v>12387.18</v>
          </cell>
          <cell r="CO1140">
            <v>3365.23</v>
          </cell>
          <cell r="CP1140">
            <v>9021.9500000000007</v>
          </cell>
          <cell r="CQ1140">
            <v>14797.71</v>
          </cell>
          <cell r="CR1140">
            <v>4027</v>
          </cell>
          <cell r="CS1140">
            <v>10770.71</v>
          </cell>
          <cell r="CT1140">
            <v>14797.71</v>
          </cell>
          <cell r="CU1140">
            <v>4027</v>
          </cell>
          <cell r="CV1140">
            <v>10770.71</v>
          </cell>
          <cell r="CW1140">
            <v>14797.71</v>
          </cell>
          <cell r="CX1140">
            <v>4027</v>
          </cell>
          <cell r="CY1140">
            <v>10770.71</v>
          </cell>
          <cell r="CZ1140">
            <v>14797.71</v>
          </cell>
          <cell r="DA1140">
            <v>4027</v>
          </cell>
          <cell r="DB1140">
            <v>10770.71</v>
          </cell>
          <cell r="DC1140">
            <v>14797.71</v>
          </cell>
          <cell r="DD1140">
            <v>4027</v>
          </cell>
          <cell r="DE1140">
            <v>10770.71</v>
          </cell>
          <cell r="DF1140">
            <v>14797.71</v>
          </cell>
          <cell r="DG1140">
            <v>4027</v>
          </cell>
          <cell r="DH1140">
            <v>10770.71</v>
          </cell>
        </row>
        <row r="1141">
          <cell r="A1141">
            <v>61114030301</v>
          </cell>
          <cell r="B1141" t="str">
            <v>SERVICIO DE COMEDOR LOGISTICA</v>
          </cell>
          <cell r="D1141">
            <v>0</v>
          </cell>
          <cell r="E1141">
            <v>0</v>
          </cell>
          <cell r="F1141" t="str">
            <v>Db</v>
          </cell>
          <cell r="G1141">
            <v>354.66</v>
          </cell>
          <cell r="H1141">
            <v>113</v>
          </cell>
          <cell r="I1141">
            <v>0</v>
          </cell>
          <cell r="J1141">
            <v>113</v>
          </cell>
          <cell r="K1141">
            <v>168.75</v>
          </cell>
          <cell r="L1141">
            <v>0</v>
          </cell>
          <cell r="M1141">
            <v>168.75</v>
          </cell>
          <cell r="N1141">
            <v>0</v>
          </cell>
          <cell r="O1141">
            <v>0</v>
          </cell>
          <cell r="P1141">
            <v>168.75</v>
          </cell>
          <cell r="Q1141">
            <v>28.7</v>
          </cell>
          <cell r="R1141">
            <v>0</v>
          </cell>
          <cell r="S1141">
            <v>197.45</v>
          </cell>
          <cell r="T1141">
            <v>261.83</v>
          </cell>
          <cell r="U1141">
            <v>0</v>
          </cell>
          <cell r="V1141">
            <v>261.83</v>
          </cell>
          <cell r="W1141">
            <v>330.76</v>
          </cell>
          <cell r="X1141">
            <v>0</v>
          </cell>
          <cell r="Y1141">
            <v>330.76</v>
          </cell>
          <cell r="Z1141">
            <v>403.41</v>
          </cell>
          <cell r="AA1141">
            <v>0</v>
          </cell>
          <cell r="AB1141">
            <v>403.41</v>
          </cell>
          <cell r="AC1141">
            <v>467.33</v>
          </cell>
          <cell r="AD1141">
            <v>0</v>
          </cell>
          <cell r="AE1141">
            <v>467.33</v>
          </cell>
          <cell r="AF1141">
            <v>532.77</v>
          </cell>
          <cell r="AG1141">
            <v>0</v>
          </cell>
          <cell r="AH1141">
            <v>532.77</v>
          </cell>
          <cell r="AI1141">
            <v>596</v>
          </cell>
          <cell r="AJ1141">
            <v>0</v>
          </cell>
          <cell r="AK1141">
            <v>596</v>
          </cell>
          <cell r="AL1141">
            <v>649.96</v>
          </cell>
          <cell r="AM1141">
            <v>0</v>
          </cell>
          <cell r="AN1141">
            <v>649.96</v>
          </cell>
          <cell r="AO1141">
            <v>50.65</v>
          </cell>
          <cell r="AP1141">
            <v>0</v>
          </cell>
          <cell r="AQ1141">
            <v>50.65</v>
          </cell>
          <cell r="AR1141">
            <v>109.36</v>
          </cell>
          <cell r="AS1141">
            <v>0</v>
          </cell>
          <cell r="AT1141">
            <v>109.36</v>
          </cell>
          <cell r="AU1141">
            <v>160.71</v>
          </cell>
          <cell r="AV1141">
            <v>0</v>
          </cell>
          <cell r="AW1141">
            <v>160.71</v>
          </cell>
          <cell r="AX1141">
            <v>224.33</v>
          </cell>
          <cell r="AY1141">
            <v>0</v>
          </cell>
          <cell r="AZ1141">
            <v>224.33</v>
          </cell>
          <cell r="BA1141">
            <v>290.64999999999998</v>
          </cell>
          <cell r="BB1141">
            <v>0</v>
          </cell>
          <cell r="BC1141">
            <v>290.64999999999998</v>
          </cell>
          <cell r="BD1141">
            <v>354.66</v>
          </cell>
          <cell r="BE1141">
            <v>0</v>
          </cell>
          <cell r="BF1141">
            <v>354.66</v>
          </cell>
          <cell r="BG1141">
            <v>423.29</v>
          </cell>
          <cell r="BH1141">
            <v>0</v>
          </cell>
          <cell r="BI1141">
            <v>423.29</v>
          </cell>
          <cell r="BJ1141">
            <v>486.07</v>
          </cell>
          <cell r="BK1141">
            <v>0</v>
          </cell>
          <cell r="BL1141">
            <v>486.07</v>
          </cell>
          <cell r="BM1141">
            <v>553.23</v>
          </cell>
          <cell r="BN1141">
            <v>0</v>
          </cell>
          <cell r="BO1141">
            <v>553.23</v>
          </cell>
          <cell r="BP1141">
            <v>623.33000000000004</v>
          </cell>
          <cell r="BQ1141">
            <v>0</v>
          </cell>
          <cell r="BR1141">
            <v>623.33000000000004</v>
          </cell>
          <cell r="BS1141">
            <v>623.33000000000004</v>
          </cell>
          <cell r="BT1141">
            <v>0</v>
          </cell>
          <cell r="BU1141">
            <v>623.33000000000004</v>
          </cell>
          <cell r="BV1141">
            <v>623.33000000000004</v>
          </cell>
          <cell r="BW1141">
            <v>0</v>
          </cell>
          <cell r="BX1141">
            <v>623.33000000000004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</row>
        <row r="1142">
          <cell r="A1142">
            <v>61114030302</v>
          </cell>
          <cell r="B1142" t="str">
            <v>SERVICIO DE COMEDOR LOGISTICA UIO</v>
          </cell>
          <cell r="D1142">
            <v>0</v>
          </cell>
          <cell r="E1142">
            <v>0</v>
          </cell>
          <cell r="F1142" t="str">
            <v>Db</v>
          </cell>
          <cell r="G1142">
            <v>6173.09</v>
          </cell>
          <cell r="H1142">
            <v>1695.01</v>
          </cell>
          <cell r="I1142">
            <v>0</v>
          </cell>
          <cell r="J1142">
            <v>1695.01</v>
          </cell>
          <cell r="K1142">
            <v>2531.2800000000002</v>
          </cell>
          <cell r="L1142">
            <v>0</v>
          </cell>
          <cell r="M1142">
            <v>2531.2800000000002</v>
          </cell>
          <cell r="N1142">
            <v>0</v>
          </cell>
          <cell r="O1142">
            <v>0</v>
          </cell>
          <cell r="P1142">
            <v>2531.2800000000002</v>
          </cell>
          <cell r="Q1142">
            <v>430.33</v>
          </cell>
          <cell r="R1142">
            <v>0</v>
          </cell>
          <cell r="S1142">
            <v>2961.61</v>
          </cell>
          <cell r="T1142">
            <v>3926.92</v>
          </cell>
          <cell r="U1142">
            <v>0</v>
          </cell>
          <cell r="V1142">
            <v>3926.92</v>
          </cell>
          <cell r="W1142">
            <v>4960.3900000000003</v>
          </cell>
          <cell r="X1142">
            <v>0</v>
          </cell>
          <cell r="Y1142">
            <v>4960.3900000000003</v>
          </cell>
          <cell r="Z1142">
            <v>6049.63</v>
          </cell>
          <cell r="AA1142">
            <v>0</v>
          </cell>
          <cell r="AB1142">
            <v>6049.63</v>
          </cell>
          <cell r="AC1142">
            <v>7008.05</v>
          </cell>
          <cell r="AD1142">
            <v>0</v>
          </cell>
          <cell r="AE1142">
            <v>7008.05</v>
          </cell>
          <cell r="AF1142">
            <v>8524.75</v>
          </cell>
          <cell r="AG1142">
            <v>0</v>
          </cell>
          <cell r="AH1142">
            <v>8524.75</v>
          </cell>
          <cell r="AI1142">
            <v>9472.84</v>
          </cell>
          <cell r="AJ1142">
            <v>535.55999999999995</v>
          </cell>
          <cell r="AK1142">
            <v>8937.2800000000007</v>
          </cell>
          <cell r="AL1142">
            <v>10636.18</v>
          </cell>
          <cell r="AM1142">
            <v>535.55999999999995</v>
          </cell>
          <cell r="AN1142">
            <v>10100.620000000001</v>
          </cell>
          <cell r="AO1142">
            <v>759.44</v>
          </cell>
          <cell r="AP1142">
            <v>354.22</v>
          </cell>
          <cell r="AQ1142">
            <v>405.22</v>
          </cell>
          <cell r="AR1142">
            <v>1639.69</v>
          </cell>
          <cell r="AS1142">
            <v>354.22</v>
          </cell>
          <cell r="AT1142">
            <v>1285.47</v>
          </cell>
          <cell r="AU1142">
            <v>2409.61</v>
          </cell>
          <cell r="AV1142">
            <v>354.22</v>
          </cell>
          <cell r="AW1142">
            <v>2055.39</v>
          </cell>
          <cell r="AX1142">
            <v>3363.51</v>
          </cell>
          <cell r="AY1142">
            <v>354.22</v>
          </cell>
          <cell r="AZ1142">
            <v>3009.29</v>
          </cell>
          <cell r="BA1142">
            <v>4755.01</v>
          </cell>
          <cell r="BB1142">
            <v>354.22</v>
          </cell>
          <cell r="BC1142">
            <v>4400.79</v>
          </cell>
          <cell r="BD1142">
            <v>6173.09</v>
          </cell>
          <cell r="BE1142">
            <v>751.32</v>
          </cell>
          <cell r="BF1142">
            <v>5421.77</v>
          </cell>
          <cell r="BG1142">
            <v>7689.32</v>
          </cell>
          <cell r="BH1142">
            <v>1209.68</v>
          </cell>
          <cell r="BI1142">
            <v>6479.64</v>
          </cell>
          <cell r="BJ1142">
            <v>9120.85</v>
          </cell>
          <cell r="BK1142">
            <v>1696.82</v>
          </cell>
          <cell r="BL1142">
            <v>7424.03</v>
          </cell>
          <cell r="BM1142">
            <v>10684.22</v>
          </cell>
          <cell r="BN1142">
            <v>2186.92</v>
          </cell>
          <cell r="BO1142">
            <v>8497.2999999999993</v>
          </cell>
          <cell r="BP1142">
            <v>12088.97</v>
          </cell>
          <cell r="BQ1142">
            <v>2743.3</v>
          </cell>
          <cell r="BR1142">
            <v>9345.67</v>
          </cell>
          <cell r="BS1142">
            <v>13091.13</v>
          </cell>
          <cell r="BT1142">
            <v>3096.85</v>
          </cell>
          <cell r="BU1142">
            <v>9994.2800000000007</v>
          </cell>
          <cell r="BV1142">
            <v>14162.48</v>
          </cell>
          <cell r="BW1142">
            <v>3467.7</v>
          </cell>
          <cell r="BX1142">
            <v>10694.78</v>
          </cell>
          <cell r="BY1142">
            <v>893.96</v>
          </cell>
          <cell r="BZ1142">
            <v>321</v>
          </cell>
          <cell r="CA1142">
            <v>572.96</v>
          </cell>
          <cell r="CB1142">
            <v>1829.23</v>
          </cell>
          <cell r="CC1142">
            <v>619.46</v>
          </cell>
          <cell r="CD1142">
            <v>1209.77</v>
          </cell>
          <cell r="CE1142">
            <v>2864.38</v>
          </cell>
          <cell r="CF1142">
            <v>860.62</v>
          </cell>
          <cell r="CG1142">
            <v>2003.76</v>
          </cell>
          <cell r="CH1142">
            <v>4010.96</v>
          </cell>
          <cell r="CI1142">
            <v>1237.43</v>
          </cell>
          <cell r="CJ1142">
            <v>2773.53</v>
          </cell>
          <cell r="CK1142">
            <v>5185.6899999999996</v>
          </cell>
          <cell r="CL1142">
            <v>1625.01</v>
          </cell>
          <cell r="CM1142">
            <v>3560.68</v>
          </cell>
          <cell r="CN1142">
            <v>6397.6</v>
          </cell>
          <cell r="CO1142">
            <v>2004.67</v>
          </cell>
          <cell r="CP1142">
            <v>4392.93</v>
          </cell>
          <cell r="CQ1142">
            <v>7639.24</v>
          </cell>
          <cell r="CR1142">
            <v>2418.2399999999998</v>
          </cell>
          <cell r="CS1142">
            <v>5221</v>
          </cell>
          <cell r="CT1142">
            <v>7639.24</v>
          </cell>
          <cell r="CU1142">
            <v>2418.2399999999998</v>
          </cell>
          <cell r="CV1142">
            <v>5221</v>
          </cell>
          <cell r="CW1142">
            <v>7639.24</v>
          </cell>
          <cell r="CX1142">
            <v>2418.2399999999998</v>
          </cell>
          <cell r="CY1142">
            <v>5221</v>
          </cell>
          <cell r="CZ1142">
            <v>7639.24</v>
          </cell>
          <cell r="DA1142">
            <v>2418.2399999999998</v>
          </cell>
          <cell r="DB1142">
            <v>5221</v>
          </cell>
          <cell r="DC1142">
            <v>7639.24</v>
          </cell>
          <cell r="DD1142">
            <v>2418.2399999999998</v>
          </cell>
          <cell r="DE1142">
            <v>5221</v>
          </cell>
          <cell r="DF1142">
            <v>7639.24</v>
          </cell>
          <cell r="DG1142">
            <v>2418.2399999999998</v>
          </cell>
          <cell r="DH1142">
            <v>5221</v>
          </cell>
        </row>
        <row r="1143">
          <cell r="A1143">
            <v>61114030303</v>
          </cell>
          <cell r="B1143" t="str">
            <v>SERVICIO DE COMEDOR ACCESORIOS</v>
          </cell>
          <cell r="D1143">
            <v>0</v>
          </cell>
          <cell r="E1143">
            <v>0</v>
          </cell>
          <cell r="F1143" t="str">
            <v>Db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289.13</v>
          </cell>
          <cell r="BQ1143">
            <v>0</v>
          </cell>
          <cell r="BR1143">
            <v>289.13</v>
          </cell>
          <cell r="BS1143">
            <v>1108.7</v>
          </cell>
          <cell r="BT1143">
            <v>289.13</v>
          </cell>
          <cell r="BU1143">
            <v>819.57</v>
          </cell>
          <cell r="BV1143">
            <v>1984.84</v>
          </cell>
          <cell r="BW1143">
            <v>592.41</v>
          </cell>
          <cell r="BX1143">
            <v>1392.43</v>
          </cell>
          <cell r="BY1143">
            <v>566.11</v>
          </cell>
          <cell r="BZ1143">
            <v>262.51</v>
          </cell>
          <cell r="CA1143">
            <v>303.60000000000002</v>
          </cell>
          <cell r="CB1143">
            <v>1193.96</v>
          </cell>
          <cell r="CC1143">
            <v>351.97</v>
          </cell>
          <cell r="CD1143">
            <v>841.99</v>
          </cell>
          <cell r="CE1143">
            <v>1833.84</v>
          </cell>
          <cell r="CF1143">
            <v>424.25</v>
          </cell>
          <cell r="CG1143">
            <v>1409.59</v>
          </cell>
          <cell r="CH1143">
            <v>2557.4899999999998</v>
          </cell>
          <cell r="CI1143">
            <v>537.20000000000005</v>
          </cell>
          <cell r="CJ1143">
            <v>2020.29</v>
          </cell>
          <cell r="CK1143">
            <v>3307.66</v>
          </cell>
          <cell r="CL1143">
            <v>653.37</v>
          </cell>
          <cell r="CM1143">
            <v>2654.29</v>
          </cell>
          <cell r="CN1143">
            <v>4070.6</v>
          </cell>
          <cell r="CO1143">
            <v>767.17</v>
          </cell>
          <cell r="CP1143">
            <v>3303.43</v>
          </cell>
          <cell r="CQ1143">
            <v>4867.0600000000004</v>
          </cell>
          <cell r="CR1143">
            <v>891.13</v>
          </cell>
          <cell r="CS1143">
            <v>3975.93</v>
          </cell>
          <cell r="CT1143">
            <v>4867.0600000000004</v>
          </cell>
          <cell r="CU1143">
            <v>891.13</v>
          </cell>
          <cell r="CV1143">
            <v>3975.93</v>
          </cell>
          <cell r="CW1143">
            <v>4867.0600000000004</v>
          </cell>
          <cell r="CX1143">
            <v>891.13</v>
          </cell>
          <cell r="CY1143">
            <v>3975.93</v>
          </cell>
          <cell r="CZ1143">
            <v>4867.0600000000004</v>
          </cell>
          <cell r="DA1143">
            <v>891.13</v>
          </cell>
          <cell r="DB1143">
            <v>3975.93</v>
          </cell>
          <cell r="DC1143">
            <v>4867.0600000000004</v>
          </cell>
          <cell r="DD1143">
            <v>891.13</v>
          </cell>
          <cell r="DE1143">
            <v>3975.93</v>
          </cell>
          <cell r="DF1143">
            <v>4867.0600000000004</v>
          </cell>
          <cell r="DG1143">
            <v>891.13</v>
          </cell>
          <cell r="DH1143">
            <v>3975.93</v>
          </cell>
        </row>
        <row r="1144">
          <cell r="A1144">
            <v>61114030304</v>
          </cell>
          <cell r="B1144" t="str">
            <v>SERVICIO DE COMEDOR IMPORTACIONES</v>
          </cell>
          <cell r="D1144">
            <v>0</v>
          </cell>
          <cell r="E1144">
            <v>0</v>
          </cell>
          <cell r="F1144" t="str">
            <v>Db</v>
          </cell>
          <cell r="G1144">
            <v>880.39</v>
          </cell>
          <cell r="H1144">
            <v>226</v>
          </cell>
          <cell r="I1144">
            <v>0</v>
          </cell>
          <cell r="J1144">
            <v>226</v>
          </cell>
          <cell r="K1144">
            <v>337.5</v>
          </cell>
          <cell r="L1144">
            <v>0</v>
          </cell>
          <cell r="M1144">
            <v>337.5</v>
          </cell>
          <cell r="N1144">
            <v>0</v>
          </cell>
          <cell r="O1144">
            <v>0</v>
          </cell>
          <cell r="P1144">
            <v>337.5</v>
          </cell>
          <cell r="Q1144">
            <v>57.4</v>
          </cell>
          <cell r="R1144">
            <v>0</v>
          </cell>
          <cell r="S1144">
            <v>394.9</v>
          </cell>
          <cell r="T1144">
            <v>523.66</v>
          </cell>
          <cell r="U1144">
            <v>0</v>
          </cell>
          <cell r="V1144">
            <v>523.66</v>
          </cell>
          <cell r="W1144">
            <v>661.51</v>
          </cell>
          <cell r="X1144">
            <v>0</v>
          </cell>
          <cell r="Y1144">
            <v>661.51</v>
          </cell>
          <cell r="Z1144">
            <v>806.8</v>
          </cell>
          <cell r="AA1144">
            <v>0</v>
          </cell>
          <cell r="AB1144">
            <v>806.8</v>
          </cell>
          <cell r="AC1144">
            <v>934.64</v>
          </cell>
          <cell r="AD1144">
            <v>0</v>
          </cell>
          <cell r="AE1144">
            <v>934.64</v>
          </cell>
          <cell r="AF1144">
            <v>1165.93</v>
          </cell>
          <cell r="AG1144">
            <v>0</v>
          </cell>
          <cell r="AH1144">
            <v>1165.93</v>
          </cell>
          <cell r="AI1144">
            <v>1292.3900000000001</v>
          </cell>
          <cell r="AJ1144">
            <v>100.42</v>
          </cell>
          <cell r="AK1144">
            <v>1191.97</v>
          </cell>
          <cell r="AL1144">
            <v>1466.74</v>
          </cell>
          <cell r="AM1144">
            <v>100.42</v>
          </cell>
          <cell r="AN1144">
            <v>1366.32</v>
          </cell>
          <cell r="AO1144">
            <v>101.3</v>
          </cell>
          <cell r="AP1144">
            <v>66.44</v>
          </cell>
          <cell r="AQ1144">
            <v>34.86</v>
          </cell>
          <cell r="AR1144">
            <v>218.71</v>
          </cell>
          <cell r="AS1144">
            <v>66.44</v>
          </cell>
          <cell r="AT1144">
            <v>152.27000000000001</v>
          </cell>
          <cell r="AU1144">
            <v>321.39999999999998</v>
          </cell>
          <cell r="AV1144">
            <v>66.44</v>
          </cell>
          <cell r="AW1144">
            <v>254.96</v>
          </cell>
          <cell r="AX1144">
            <v>448.65</v>
          </cell>
          <cell r="AY1144">
            <v>66.44</v>
          </cell>
          <cell r="AZ1144">
            <v>382.21</v>
          </cell>
          <cell r="BA1144">
            <v>660.71</v>
          </cell>
          <cell r="BB1144">
            <v>66.44</v>
          </cell>
          <cell r="BC1144">
            <v>594.27</v>
          </cell>
          <cell r="BD1144">
            <v>880.39</v>
          </cell>
          <cell r="BE1144">
            <v>145.86000000000001</v>
          </cell>
          <cell r="BF1144">
            <v>734.53</v>
          </cell>
          <cell r="BG1144">
            <v>1115.08</v>
          </cell>
          <cell r="BH1144">
            <v>237.53</v>
          </cell>
          <cell r="BI1144">
            <v>877.55</v>
          </cell>
          <cell r="BJ1144">
            <v>1338.68</v>
          </cell>
          <cell r="BK1144">
            <v>334.96</v>
          </cell>
          <cell r="BL1144">
            <v>1003.72</v>
          </cell>
          <cell r="BM1144">
            <v>1575.6</v>
          </cell>
          <cell r="BN1144">
            <v>432.98</v>
          </cell>
          <cell r="BO1144">
            <v>1142.6199999999999</v>
          </cell>
          <cell r="BP1144">
            <v>1812.34</v>
          </cell>
          <cell r="BQ1144">
            <v>535.58000000000004</v>
          </cell>
          <cell r="BR1144">
            <v>1276.76</v>
          </cell>
          <cell r="BS1144">
            <v>2085.94</v>
          </cell>
          <cell r="BT1144">
            <v>632.1</v>
          </cell>
          <cell r="BU1144">
            <v>1453.84</v>
          </cell>
          <cell r="BV1144">
            <v>2378.41</v>
          </cell>
          <cell r="BW1144">
            <v>733.34</v>
          </cell>
          <cell r="BX1144">
            <v>1645.07</v>
          </cell>
          <cell r="BY1144">
            <v>268.14999999999998</v>
          </cell>
          <cell r="BZ1144">
            <v>87.63</v>
          </cell>
          <cell r="CA1144">
            <v>180.52</v>
          </cell>
          <cell r="CB1144">
            <v>548.64</v>
          </cell>
          <cell r="CC1144">
            <v>177.29</v>
          </cell>
          <cell r="CD1144">
            <v>371.35</v>
          </cell>
          <cell r="CE1144">
            <v>859.16</v>
          </cell>
          <cell r="CF1144">
            <v>249.73</v>
          </cell>
          <cell r="CG1144">
            <v>609.42999999999995</v>
          </cell>
          <cell r="CH1144">
            <v>1203.08</v>
          </cell>
          <cell r="CI1144">
            <v>362.92</v>
          </cell>
          <cell r="CJ1144">
            <v>840.16</v>
          </cell>
          <cell r="CK1144">
            <v>1555.44</v>
          </cell>
          <cell r="CL1144">
            <v>479.34</v>
          </cell>
          <cell r="CM1144">
            <v>1076.0999999999999</v>
          </cell>
          <cell r="CN1144">
            <v>1918.98</v>
          </cell>
          <cell r="CO1144">
            <v>593.39</v>
          </cell>
          <cell r="CP1144">
            <v>1325.59</v>
          </cell>
          <cell r="CQ1144">
            <v>2291.41</v>
          </cell>
          <cell r="CR1144">
            <v>717.63</v>
          </cell>
          <cell r="CS1144">
            <v>1573.78</v>
          </cell>
          <cell r="CT1144">
            <v>2291.41</v>
          </cell>
          <cell r="CU1144">
            <v>717.63</v>
          </cell>
          <cell r="CV1144">
            <v>1573.78</v>
          </cell>
          <cell r="CW1144">
            <v>2291.41</v>
          </cell>
          <cell r="CX1144">
            <v>717.63</v>
          </cell>
          <cell r="CY1144">
            <v>1573.78</v>
          </cell>
          <cell r="CZ1144">
            <v>2291.41</v>
          </cell>
          <cell r="DA1144">
            <v>717.63</v>
          </cell>
          <cell r="DB1144">
            <v>1573.78</v>
          </cell>
          <cell r="DC1144">
            <v>2291.41</v>
          </cell>
          <cell r="DD1144">
            <v>717.63</v>
          </cell>
          <cell r="DE1144">
            <v>1573.78</v>
          </cell>
          <cell r="DF1144">
            <v>2291.41</v>
          </cell>
          <cell r="DG1144">
            <v>717.63</v>
          </cell>
          <cell r="DH1144">
            <v>1573.78</v>
          </cell>
        </row>
        <row r="1145">
          <cell r="A1145">
            <v>611140304</v>
          </cell>
          <cell r="B1145" t="str">
            <v>SERVICIO DE COMEDOR REPUESTOS</v>
          </cell>
          <cell r="D1145">
            <v>0</v>
          </cell>
          <cell r="E1145">
            <v>0</v>
          </cell>
          <cell r="F1145" t="str">
            <v>Db</v>
          </cell>
          <cell r="G1145">
            <v>3819.18</v>
          </cell>
          <cell r="H1145">
            <v>1017</v>
          </cell>
          <cell r="I1145">
            <v>0</v>
          </cell>
          <cell r="J1145">
            <v>1017</v>
          </cell>
          <cell r="K1145">
            <v>1518.76</v>
          </cell>
          <cell r="L1145">
            <v>0</v>
          </cell>
          <cell r="M1145">
            <v>1518.76</v>
          </cell>
          <cell r="N1145">
            <v>0</v>
          </cell>
          <cell r="O1145">
            <v>0</v>
          </cell>
          <cell r="P1145">
            <v>1518.76</v>
          </cell>
          <cell r="Q1145">
            <v>258.3</v>
          </cell>
          <cell r="R1145">
            <v>0</v>
          </cell>
          <cell r="S1145">
            <v>1777.06</v>
          </cell>
          <cell r="T1145">
            <v>2356.48</v>
          </cell>
          <cell r="U1145">
            <v>0</v>
          </cell>
          <cell r="V1145">
            <v>2356.48</v>
          </cell>
          <cell r="W1145">
            <v>2976.81</v>
          </cell>
          <cell r="X1145">
            <v>0</v>
          </cell>
          <cell r="Y1145">
            <v>2976.81</v>
          </cell>
          <cell r="Z1145">
            <v>3630.62</v>
          </cell>
          <cell r="AA1145">
            <v>0</v>
          </cell>
          <cell r="AB1145">
            <v>3630.62</v>
          </cell>
          <cell r="AC1145">
            <v>4205.91</v>
          </cell>
          <cell r="AD1145">
            <v>0</v>
          </cell>
          <cell r="AE1145">
            <v>4205.91</v>
          </cell>
          <cell r="AF1145">
            <v>5129.5600000000004</v>
          </cell>
          <cell r="AG1145">
            <v>0</v>
          </cell>
          <cell r="AH1145">
            <v>5129.5600000000004</v>
          </cell>
          <cell r="AI1145">
            <v>5698.65</v>
          </cell>
          <cell r="AJ1145">
            <v>334.73</v>
          </cell>
          <cell r="AK1145">
            <v>5363.92</v>
          </cell>
          <cell r="AL1145">
            <v>6405.71</v>
          </cell>
          <cell r="AM1145">
            <v>334.73</v>
          </cell>
          <cell r="AN1145">
            <v>6070.98</v>
          </cell>
          <cell r="AO1145">
            <v>455.85</v>
          </cell>
          <cell r="AP1145">
            <v>221.45</v>
          </cell>
          <cell r="AQ1145">
            <v>234.4</v>
          </cell>
          <cell r="AR1145">
            <v>984.21</v>
          </cell>
          <cell r="AS1145">
            <v>221.45</v>
          </cell>
          <cell r="AT1145">
            <v>762.76</v>
          </cell>
          <cell r="AU1145">
            <v>1446.34</v>
          </cell>
          <cell r="AV1145">
            <v>221.45</v>
          </cell>
          <cell r="AW1145">
            <v>1224.8900000000001</v>
          </cell>
          <cell r="AX1145">
            <v>2018.92</v>
          </cell>
          <cell r="AY1145">
            <v>221.45</v>
          </cell>
          <cell r="AZ1145">
            <v>1797.47</v>
          </cell>
          <cell r="BA1145">
            <v>2906.99</v>
          </cell>
          <cell r="BB1145">
            <v>221.45</v>
          </cell>
          <cell r="BC1145">
            <v>2685.54</v>
          </cell>
          <cell r="BD1145">
            <v>3819.18</v>
          </cell>
          <cell r="BE1145">
            <v>512.65</v>
          </cell>
          <cell r="BF1145">
            <v>3306.53</v>
          </cell>
          <cell r="BG1145">
            <v>4794.1099999999997</v>
          </cell>
          <cell r="BH1145">
            <v>848.78</v>
          </cell>
          <cell r="BI1145">
            <v>3945.33</v>
          </cell>
          <cell r="BJ1145">
            <v>5718.6</v>
          </cell>
          <cell r="BK1145">
            <v>1206.02</v>
          </cell>
          <cell r="BL1145">
            <v>4512.58</v>
          </cell>
          <cell r="BM1145">
            <v>6829.43</v>
          </cell>
          <cell r="BN1145">
            <v>1565.42</v>
          </cell>
          <cell r="BO1145">
            <v>5264.01</v>
          </cell>
          <cell r="BP1145">
            <v>7782.07</v>
          </cell>
          <cell r="BQ1145">
            <v>2071.81</v>
          </cell>
          <cell r="BR1145">
            <v>5710.26</v>
          </cell>
          <cell r="BS1145">
            <v>8693.84</v>
          </cell>
          <cell r="BT1145">
            <v>2393.48</v>
          </cell>
          <cell r="BU1145">
            <v>6300.36</v>
          </cell>
          <cell r="BV1145">
            <v>9668.57</v>
          </cell>
          <cell r="BW1145">
            <v>2730.88</v>
          </cell>
          <cell r="BX1145">
            <v>6937.69</v>
          </cell>
          <cell r="BY1145">
            <v>1043.04</v>
          </cell>
          <cell r="BZ1145">
            <v>292.05</v>
          </cell>
          <cell r="CA1145">
            <v>750.99</v>
          </cell>
          <cell r="CB1145">
            <v>2075.36</v>
          </cell>
          <cell r="CC1145">
            <v>710.05</v>
          </cell>
          <cell r="CD1145">
            <v>1365.31</v>
          </cell>
          <cell r="CE1145">
            <v>3261.87</v>
          </cell>
          <cell r="CF1145">
            <v>1047.8</v>
          </cell>
          <cell r="CG1145">
            <v>2214.0700000000002</v>
          </cell>
          <cell r="CH1145">
            <v>4564.17</v>
          </cell>
          <cell r="CI1145">
            <v>1575.54</v>
          </cell>
          <cell r="CJ1145">
            <v>2988.63</v>
          </cell>
          <cell r="CK1145">
            <v>5891.45</v>
          </cell>
          <cell r="CL1145">
            <v>2118.34</v>
          </cell>
          <cell r="CM1145">
            <v>3773.11</v>
          </cell>
          <cell r="CN1145">
            <v>7269.52</v>
          </cell>
          <cell r="CO1145">
            <v>2650.04</v>
          </cell>
          <cell r="CP1145">
            <v>4619.4799999999996</v>
          </cell>
          <cell r="CQ1145">
            <v>8669.57</v>
          </cell>
          <cell r="CR1145">
            <v>3229.24</v>
          </cell>
          <cell r="CS1145">
            <v>5440.33</v>
          </cell>
          <cell r="CT1145">
            <v>8669.57</v>
          </cell>
          <cell r="CU1145">
            <v>3229.24</v>
          </cell>
          <cell r="CV1145">
            <v>5440.33</v>
          </cell>
          <cell r="CW1145">
            <v>8669.57</v>
          </cell>
          <cell r="CX1145">
            <v>3229.24</v>
          </cell>
          <cell r="CY1145">
            <v>5440.33</v>
          </cell>
          <cell r="CZ1145">
            <v>8669.57</v>
          </cell>
          <cell r="DA1145">
            <v>3229.24</v>
          </cell>
          <cell r="DB1145">
            <v>5440.33</v>
          </cell>
          <cell r="DC1145">
            <v>8669.57</v>
          </cell>
          <cell r="DD1145">
            <v>3229.24</v>
          </cell>
          <cell r="DE1145">
            <v>5440.33</v>
          </cell>
          <cell r="DF1145">
            <v>8669.57</v>
          </cell>
          <cell r="DG1145">
            <v>3229.24</v>
          </cell>
          <cell r="DH1145">
            <v>5440.33</v>
          </cell>
        </row>
        <row r="1146">
          <cell r="A1146">
            <v>61114030401</v>
          </cell>
          <cell r="B1146" t="str">
            <v>SERVICIO DE COMEDOR REPUESTOS</v>
          </cell>
          <cell r="D1146">
            <v>0</v>
          </cell>
          <cell r="E1146">
            <v>0</v>
          </cell>
          <cell r="F1146" t="str">
            <v>Db</v>
          </cell>
          <cell r="G1146">
            <v>880.39</v>
          </cell>
          <cell r="H1146">
            <v>226</v>
          </cell>
          <cell r="I1146">
            <v>0</v>
          </cell>
          <cell r="J1146">
            <v>226</v>
          </cell>
          <cell r="K1146">
            <v>337.5</v>
          </cell>
          <cell r="L1146">
            <v>0</v>
          </cell>
          <cell r="M1146">
            <v>337.5</v>
          </cell>
          <cell r="N1146">
            <v>0</v>
          </cell>
          <cell r="O1146">
            <v>0</v>
          </cell>
          <cell r="P1146">
            <v>337.5</v>
          </cell>
          <cell r="Q1146">
            <v>57.4</v>
          </cell>
          <cell r="R1146">
            <v>0</v>
          </cell>
          <cell r="S1146">
            <v>394.9</v>
          </cell>
          <cell r="T1146">
            <v>523.66</v>
          </cell>
          <cell r="U1146">
            <v>0</v>
          </cell>
          <cell r="V1146">
            <v>523.66</v>
          </cell>
          <cell r="W1146">
            <v>661.51</v>
          </cell>
          <cell r="X1146">
            <v>0</v>
          </cell>
          <cell r="Y1146">
            <v>661.51</v>
          </cell>
          <cell r="Z1146">
            <v>806.8</v>
          </cell>
          <cell r="AA1146">
            <v>0</v>
          </cell>
          <cell r="AB1146">
            <v>806.8</v>
          </cell>
          <cell r="AC1146">
            <v>934.64</v>
          </cell>
          <cell r="AD1146">
            <v>0</v>
          </cell>
          <cell r="AE1146">
            <v>934.64</v>
          </cell>
          <cell r="AF1146">
            <v>1165.93</v>
          </cell>
          <cell r="AG1146">
            <v>0</v>
          </cell>
          <cell r="AH1146">
            <v>1165.93</v>
          </cell>
          <cell r="AI1146">
            <v>1292.3900000000001</v>
          </cell>
          <cell r="AJ1146">
            <v>100.42</v>
          </cell>
          <cell r="AK1146">
            <v>1191.97</v>
          </cell>
          <cell r="AL1146">
            <v>1466.74</v>
          </cell>
          <cell r="AM1146">
            <v>100.42</v>
          </cell>
          <cell r="AN1146">
            <v>1366.32</v>
          </cell>
          <cell r="AO1146">
            <v>101.3</v>
          </cell>
          <cell r="AP1146">
            <v>66.44</v>
          </cell>
          <cell r="AQ1146">
            <v>34.86</v>
          </cell>
          <cell r="AR1146">
            <v>218.71</v>
          </cell>
          <cell r="AS1146">
            <v>66.44</v>
          </cell>
          <cell r="AT1146">
            <v>152.27000000000001</v>
          </cell>
          <cell r="AU1146">
            <v>321.39999999999998</v>
          </cell>
          <cell r="AV1146">
            <v>66.44</v>
          </cell>
          <cell r="AW1146">
            <v>254.96</v>
          </cell>
          <cell r="AX1146">
            <v>448.65</v>
          </cell>
          <cell r="AY1146">
            <v>66.44</v>
          </cell>
          <cell r="AZ1146">
            <v>382.21</v>
          </cell>
          <cell r="BA1146">
            <v>660.71</v>
          </cell>
          <cell r="BB1146">
            <v>66.44</v>
          </cell>
          <cell r="BC1146">
            <v>594.27</v>
          </cell>
          <cell r="BD1146">
            <v>880.39</v>
          </cell>
          <cell r="BE1146">
            <v>145.86000000000001</v>
          </cell>
          <cell r="BF1146">
            <v>734.53</v>
          </cell>
          <cell r="BG1146">
            <v>1115.08</v>
          </cell>
          <cell r="BH1146">
            <v>237.53</v>
          </cell>
          <cell r="BI1146">
            <v>877.55</v>
          </cell>
          <cell r="BJ1146">
            <v>1338.68</v>
          </cell>
          <cell r="BK1146">
            <v>334.96</v>
          </cell>
          <cell r="BL1146">
            <v>1003.72</v>
          </cell>
          <cell r="BM1146">
            <v>1575.6</v>
          </cell>
          <cell r="BN1146">
            <v>432.98</v>
          </cell>
          <cell r="BO1146">
            <v>1142.6199999999999</v>
          </cell>
          <cell r="BP1146">
            <v>1780.24</v>
          </cell>
          <cell r="BQ1146">
            <v>535.58000000000004</v>
          </cell>
          <cell r="BR1146">
            <v>1244.6600000000001</v>
          </cell>
          <cell r="BS1146">
            <v>1962.84</v>
          </cell>
          <cell r="BT1146">
            <v>600</v>
          </cell>
          <cell r="BU1146">
            <v>1362.84</v>
          </cell>
          <cell r="BV1146">
            <v>2158.0500000000002</v>
          </cell>
          <cell r="BW1146">
            <v>667.57</v>
          </cell>
          <cell r="BX1146">
            <v>1490.48</v>
          </cell>
          <cell r="BY1146">
            <v>387.88</v>
          </cell>
          <cell r="BZ1146">
            <v>58.49</v>
          </cell>
          <cell r="CA1146">
            <v>329.39</v>
          </cell>
          <cell r="CB1146">
            <v>765.26</v>
          </cell>
          <cell r="CC1146">
            <v>267.49</v>
          </cell>
          <cell r="CD1146">
            <v>497.77</v>
          </cell>
          <cell r="CE1146">
            <v>1226.8900000000001</v>
          </cell>
          <cell r="CF1146">
            <v>436.36</v>
          </cell>
          <cell r="CG1146">
            <v>790.53</v>
          </cell>
          <cell r="CH1146">
            <v>1726.29</v>
          </cell>
          <cell r="CI1146">
            <v>700.23</v>
          </cell>
          <cell r="CJ1146">
            <v>1026.06</v>
          </cell>
          <cell r="CK1146">
            <v>2230.9699999999998</v>
          </cell>
          <cell r="CL1146">
            <v>971.63</v>
          </cell>
          <cell r="CM1146">
            <v>1259.3399999999999</v>
          </cell>
          <cell r="CN1146">
            <v>2760.39</v>
          </cell>
          <cell r="CO1146">
            <v>1237.48</v>
          </cell>
          <cell r="CP1146">
            <v>1522.91</v>
          </cell>
          <cell r="CQ1146">
            <v>3290.98</v>
          </cell>
          <cell r="CR1146">
            <v>1527.08</v>
          </cell>
          <cell r="CS1146">
            <v>1763.9</v>
          </cell>
          <cell r="CT1146">
            <v>3290.98</v>
          </cell>
          <cell r="CU1146">
            <v>1527.08</v>
          </cell>
          <cell r="CV1146">
            <v>1763.9</v>
          </cell>
          <cell r="CW1146">
            <v>3290.98</v>
          </cell>
          <cell r="CX1146">
            <v>1527.08</v>
          </cell>
          <cell r="CY1146">
            <v>1763.9</v>
          </cell>
          <cell r="CZ1146">
            <v>3290.98</v>
          </cell>
          <cell r="DA1146">
            <v>1527.08</v>
          </cell>
          <cell r="DB1146">
            <v>1763.9</v>
          </cell>
          <cell r="DC1146">
            <v>3290.98</v>
          </cell>
          <cell r="DD1146">
            <v>1527.08</v>
          </cell>
          <cell r="DE1146">
            <v>1763.9</v>
          </cell>
          <cell r="DF1146">
            <v>3290.98</v>
          </cell>
          <cell r="DG1146">
            <v>1527.08</v>
          </cell>
          <cell r="DH1146">
            <v>1763.9</v>
          </cell>
        </row>
        <row r="1147">
          <cell r="A1147">
            <v>61114030402</v>
          </cell>
          <cell r="B1147" t="str">
            <v>SERVICIO DE COMEDOR BODEGA</v>
          </cell>
          <cell r="D1147">
            <v>0</v>
          </cell>
          <cell r="E1147">
            <v>0</v>
          </cell>
          <cell r="F1147" t="str">
            <v>Db</v>
          </cell>
          <cell r="G1147">
            <v>2527.1</v>
          </cell>
          <cell r="H1147">
            <v>678.01</v>
          </cell>
          <cell r="I1147">
            <v>0</v>
          </cell>
          <cell r="J1147">
            <v>678.01</v>
          </cell>
          <cell r="K1147">
            <v>1012.52</v>
          </cell>
          <cell r="L1147">
            <v>0</v>
          </cell>
          <cell r="M1147">
            <v>1012.52</v>
          </cell>
          <cell r="N1147">
            <v>0</v>
          </cell>
          <cell r="O1147">
            <v>0</v>
          </cell>
          <cell r="P1147">
            <v>1012.52</v>
          </cell>
          <cell r="Q1147">
            <v>172.2</v>
          </cell>
          <cell r="R1147">
            <v>0</v>
          </cell>
          <cell r="S1147">
            <v>1184.72</v>
          </cell>
          <cell r="T1147">
            <v>1571</v>
          </cell>
          <cell r="U1147">
            <v>0</v>
          </cell>
          <cell r="V1147">
            <v>1571</v>
          </cell>
          <cell r="W1147">
            <v>1984.55</v>
          </cell>
          <cell r="X1147">
            <v>0</v>
          </cell>
          <cell r="Y1147">
            <v>1984.55</v>
          </cell>
          <cell r="Z1147">
            <v>2420.42</v>
          </cell>
          <cell r="AA1147">
            <v>0</v>
          </cell>
          <cell r="AB1147">
            <v>2420.42</v>
          </cell>
          <cell r="AC1147">
            <v>2803.95</v>
          </cell>
          <cell r="AD1147">
            <v>0</v>
          </cell>
          <cell r="AE1147">
            <v>2803.95</v>
          </cell>
          <cell r="AF1147">
            <v>3397.4</v>
          </cell>
          <cell r="AG1147">
            <v>0</v>
          </cell>
          <cell r="AH1147">
            <v>3397.4</v>
          </cell>
          <cell r="AI1147">
            <v>3776.8</v>
          </cell>
          <cell r="AJ1147">
            <v>200.84</v>
          </cell>
          <cell r="AK1147">
            <v>3575.96</v>
          </cell>
          <cell r="AL1147">
            <v>4233.3999999999996</v>
          </cell>
          <cell r="AM1147">
            <v>200.84</v>
          </cell>
          <cell r="AN1147">
            <v>4032.56</v>
          </cell>
          <cell r="AO1147">
            <v>303.89999999999998</v>
          </cell>
          <cell r="AP1147">
            <v>132.86000000000001</v>
          </cell>
          <cell r="AQ1147">
            <v>171.04</v>
          </cell>
          <cell r="AR1147">
            <v>656.14</v>
          </cell>
          <cell r="AS1147">
            <v>132.86000000000001</v>
          </cell>
          <cell r="AT1147">
            <v>523.28</v>
          </cell>
          <cell r="AU1147">
            <v>964.23</v>
          </cell>
          <cell r="AV1147">
            <v>132.86000000000001</v>
          </cell>
          <cell r="AW1147">
            <v>831.37</v>
          </cell>
          <cell r="AX1147">
            <v>1345.94</v>
          </cell>
          <cell r="AY1147">
            <v>132.86000000000001</v>
          </cell>
          <cell r="AZ1147">
            <v>1213.08</v>
          </cell>
          <cell r="BA1147">
            <v>1929.16</v>
          </cell>
          <cell r="BB1147">
            <v>132.86000000000001</v>
          </cell>
          <cell r="BC1147">
            <v>1796.3</v>
          </cell>
          <cell r="BD1147">
            <v>2527.1</v>
          </cell>
          <cell r="BE1147">
            <v>318.17</v>
          </cell>
          <cell r="BF1147">
            <v>2208.9299999999998</v>
          </cell>
          <cell r="BG1147">
            <v>3166.23</v>
          </cell>
          <cell r="BH1147">
            <v>532.07000000000005</v>
          </cell>
          <cell r="BI1147">
            <v>2634.16</v>
          </cell>
          <cell r="BJ1147">
            <v>3771.67</v>
          </cell>
          <cell r="BK1147">
            <v>759.4</v>
          </cell>
          <cell r="BL1147">
            <v>3012.27</v>
          </cell>
          <cell r="BM1147">
            <v>4544.22</v>
          </cell>
          <cell r="BN1147">
            <v>988.11</v>
          </cell>
          <cell r="BO1147">
            <v>3556.11</v>
          </cell>
          <cell r="BP1147">
            <v>5190.0200000000004</v>
          </cell>
          <cell r="BQ1147">
            <v>1357.7</v>
          </cell>
          <cell r="BR1147">
            <v>3832.32</v>
          </cell>
          <cell r="BS1147">
            <v>5828.2</v>
          </cell>
          <cell r="BT1147">
            <v>1582.85</v>
          </cell>
          <cell r="BU1147">
            <v>4245.3500000000004</v>
          </cell>
          <cell r="BV1147">
            <v>6510.44</v>
          </cell>
          <cell r="BW1147">
            <v>1819.01</v>
          </cell>
          <cell r="BX1147">
            <v>4691.43</v>
          </cell>
          <cell r="BY1147">
            <v>626.01</v>
          </cell>
          <cell r="BZ1147">
            <v>204.41</v>
          </cell>
          <cell r="CA1147">
            <v>421.6</v>
          </cell>
          <cell r="CB1147">
            <v>1280.95</v>
          </cell>
          <cell r="CC1147">
            <v>413.41</v>
          </cell>
          <cell r="CD1147">
            <v>867.54</v>
          </cell>
          <cell r="CE1147">
            <v>2005.83</v>
          </cell>
          <cell r="CF1147">
            <v>582.29</v>
          </cell>
          <cell r="CG1147">
            <v>1423.54</v>
          </cell>
          <cell r="CH1147">
            <v>2808.73</v>
          </cell>
          <cell r="CI1147">
            <v>846.16</v>
          </cell>
          <cell r="CJ1147">
            <v>1962.57</v>
          </cell>
          <cell r="CK1147">
            <v>3631.33</v>
          </cell>
          <cell r="CL1147">
            <v>1117.56</v>
          </cell>
          <cell r="CM1147">
            <v>2513.77</v>
          </cell>
          <cell r="CN1147">
            <v>4479.9799999999996</v>
          </cell>
          <cell r="CO1147">
            <v>1383.41</v>
          </cell>
          <cell r="CP1147">
            <v>3096.57</v>
          </cell>
          <cell r="CQ1147">
            <v>5349.44</v>
          </cell>
          <cell r="CR1147">
            <v>1673.01</v>
          </cell>
          <cell r="CS1147">
            <v>3676.43</v>
          </cell>
          <cell r="CT1147">
            <v>5349.44</v>
          </cell>
          <cell r="CU1147">
            <v>1673.01</v>
          </cell>
          <cell r="CV1147">
            <v>3676.43</v>
          </cell>
          <cell r="CW1147">
            <v>5349.44</v>
          </cell>
          <cell r="CX1147">
            <v>1673.01</v>
          </cell>
          <cell r="CY1147">
            <v>3676.43</v>
          </cell>
          <cell r="CZ1147">
            <v>5349.44</v>
          </cell>
          <cell r="DA1147">
            <v>1673.01</v>
          </cell>
          <cell r="DB1147">
            <v>3676.43</v>
          </cell>
          <cell r="DC1147">
            <v>5349.44</v>
          </cell>
          <cell r="DD1147">
            <v>1673.01</v>
          </cell>
          <cell r="DE1147">
            <v>3676.43</v>
          </cell>
          <cell r="DF1147">
            <v>5349.44</v>
          </cell>
          <cell r="DG1147">
            <v>1673.01</v>
          </cell>
          <cell r="DH1147">
            <v>3676.43</v>
          </cell>
        </row>
        <row r="1148">
          <cell r="A1148">
            <v>61114030403</v>
          </cell>
          <cell r="B1148" t="str">
            <v>SERVICIO DE COMEDOR CONTROL INV.</v>
          </cell>
          <cell r="D1148">
            <v>0</v>
          </cell>
          <cell r="E1148">
            <v>0</v>
          </cell>
          <cell r="F1148" t="str">
            <v>Db</v>
          </cell>
          <cell r="G1148">
            <v>411.69</v>
          </cell>
          <cell r="H1148">
            <v>112.99</v>
          </cell>
          <cell r="I1148">
            <v>0</v>
          </cell>
          <cell r="J1148">
            <v>112.99</v>
          </cell>
          <cell r="K1148">
            <v>168.74</v>
          </cell>
          <cell r="L1148">
            <v>0</v>
          </cell>
          <cell r="M1148">
            <v>168.74</v>
          </cell>
          <cell r="N1148">
            <v>0</v>
          </cell>
          <cell r="O1148">
            <v>0</v>
          </cell>
          <cell r="P1148">
            <v>168.74</v>
          </cell>
          <cell r="Q1148">
            <v>28.7</v>
          </cell>
          <cell r="R1148">
            <v>0</v>
          </cell>
          <cell r="S1148">
            <v>197.44</v>
          </cell>
          <cell r="T1148">
            <v>261.82</v>
          </cell>
          <cell r="U1148">
            <v>0</v>
          </cell>
          <cell r="V1148">
            <v>261.82</v>
          </cell>
          <cell r="W1148">
            <v>330.75</v>
          </cell>
          <cell r="X1148">
            <v>0</v>
          </cell>
          <cell r="Y1148">
            <v>330.75</v>
          </cell>
          <cell r="Z1148">
            <v>403.4</v>
          </cell>
          <cell r="AA1148">
            <v>0</v>
          </cell>
          <cell r="AB1148">
            <v>403.4</v>
          </cell>
          <cell r="AC1148">
            <v>467.32</v>
          </cell>
          <cell r="AD1148">
            <v>0</v>
          </cell>
          <cell r="AE1148">
            <v>467.32</v>
          </cell>
          <cell r="AF1148">
            <v>566.23</v>
          </cell>
          <cell r="AG1148">
            <v>0</v>
          </cell>
          <cell r="AH1148">
            <v>566.23</v>
          </cell>
          <cell r="AI1148">
            <v>629.46</v>
          </cell>
          <cell r="AJ1148">
            <v>33.47</v>
          </cell>
          <cell r="AK1148">
            <v>595.99</v>
          </cell>
          <cell r="AL1148">
            <v>705.57</v>
          </cell>
          <cell r="AM1148">
            <v>33.47</v>
          </cell>
          <cell r="AN1148">
            <v>672.1</v>
          </cell>
          <cell r="AO1148">
            <v>50.65</v>
          </cell>
          <cell r="AP1148">
            <v>22.15</v>
          </cell>
          <cell r="AQ1148">
            <v>28.5</v>
          </cell>
          <cell r="AR1148">
            <v>109.36</v>
          </cell>
          <cell r="AS1148">
            <v>22.15</v>
          </cell>
          <cell r="AT1148">
            <v>87.21</v>
          </cell>
          <cell r="AU1148">
            <v>160.71</v>
          </cell>
          <cell r="AV1148">
            <v>22.15</v>
          </cell>
          <cell r="AW1148">
            <v>138.56</v>
          </cell>
          <cell r="AX1148">
            <v>224.33</v>
          </cell>
          <cell r="AY1148">
            <v>22.15</v>
          </cell>
          <cell r="AZ1148">
            <v>202.18</v>
          </cell>
          <cell r="BA1148">
            <v>317.12</v>
          </cell>
          <cell r="BB1148">
            <v>22.15</v>
          </cell>
          <cell r="BC1148">
            <v>294.97000000000003</v>
          </cell>
          <cell r="BD1148">
            <v>411.69</v>
          </cell>
          <cell r="BE1148">
            <v>48.62</v>
          </cell>
          <cell r="BF1148">
            <v>363.07</v>
          </cell>
          <cell r="BG1148">
            <v>512.79999999999995</v>
          </cell>
          <cell r="BH1148">
            <v>79.180000000000007</v>
          </cell>
          <cell r="BI1148">
            <v>433.62</v>
          </cell>
          <cell r="BJ1148">
            <v>608.25</v>
          </cell>
          <cell r="BK1148">
            <v>111.66</v>
          </cell>
          <cell r="BL1148">
            <v>496.59</v>
          </cell>
          <cell r="BM1148">
            <v>709.61</v>
          </cell>
          <cell r="BN1148">
            <v>144.33000000000001</v>
          </cell>
          <cell r="BO1148">
            <v>565.28</v>
          </cell>
          <cell r="BP1148">
            <v>811.81</v>
          </cell>
          <cell r="BQ1148">
            <v>178.53</v>
          </cell>
          <cell r="BR1148">
            <v>633.28</v>
          </cell>
          <cell r="BS1148">
            <v>902.8</v>
          </cell>
          <cell r="BT1148">
            <v>210.63</v>
          </cell>
          <cell r="BU1148">
            <v>692.17</v>
          </cell>
          <cell r="BV1148">
            <v>1000.08</v>
          </cell>
          <cell r="BW1148">
            <v>244.3</v>
          </cell>
          <cell r="BX1148">
            <v>755.78</v>
          </cell>
          <cell r="BY1148">
            <v>29.15</v>
          </cell>
          <cell r="BZ1148">
            <v>29.15</v>
          </cell>
          <cell r="CA1148">
            <v>0</v>
          </cell>
          <cell r="CB1148">
            <v>29.15</v>
          </cell>
          <cell r="CC1148">
            <v>29.15</v>
          </cell>
          <cell r="CD1148">
            <v>0</v>
          </cell>
          <cell r="CE1148">
            <v>29.15</v>
          </cell>
          <cell r="CF1148">
            <v>29.15</v>
          </cell>
          <cell r="CG1148">
            <v>0</v>
          </cell>
          <cell r="CH1148">
            <v>29.15</v>
          </cell>
          <cell r="CI1148">
            <v>29.15</v>
          </cell>
          <cell r="CJ1148">
            <v>0</v>
          </cell>
          <cell r="CK1148">
            <v>29.15</v>
          </cell>
          <cell r="CL1148">
            <v>29.15</v>
          </cell>
          <cell r="CM1148">
            <v>0</v>
          </cell>
          <cell r="CN1148">
            <v>29.15</v>
          </cell>
          <cell r="CO1148">
            <v>29.15</v>
          </cell>
          <cell r="CP1148">
            <v>0</v>
          </cell>
          <cell r="CQ1148">
            <v>29.15</v>
          </cell>
          <cell r="CR1148">
            <v>29.15</v>
          </cell>
          <cell r="CS1148">
            <v>0</v>
          </cell>
          <cell r="CT1148">
            <v>29.15</v>
          </cell>
          <cell r="CU1148">
            <v>29.15</v>
          </cell>
          <cell r="CV1148">
            <v>0</v>
          </cell>
          <cell r="CW1148">
            <v>29.15</v>
          </cell>
          <cell r="CX1148">
            <v>29.15</v>
          </cell>
          <cell r="CY1148">
            <v>0</v>
          </cell>
          <cell r="CZ1148">
            <v>29.15</v>
          </cell>
          <cell r="DA1148">
            <v>29.15</v>
          </cell>
          <cell r="DB1148">
            <v>0</v>
          </cell>
          <cell r="DC1148">
            <v>29.15</v>
          </cell>
          <cell r="DD1148">
            <v>29.15</v>
          </cell>
          <cell r="DE1148">
            <v>0</v>
          </cell>
          <cell r="DF1148">
            <v>29.15</v>
          </cell>
          <cell r="DG1148">
            <v>29.15</v>
          </cell>
          <cell r="DH1148">
            <v>0</v>
          </cell>
        </row>
        <row r="1149">
          <cell r="A1149">
            <v>611140305</v>
          </cell>
          <cell r="B1149" t="str">
            <v>SERVICIO DE COMEDOR SERVICIO</v>
          </cell>
          <cell r="D1149">
            <v>0</v>
          </cell>
          <cell r="E1149">
            <v>0</v>
          </cell>
          <cell r="F1149" t="str">
            <v>Db</v>
          </cell>
          <cell r="G1149">
            <v>2520.65</v>
          </cell>
          <cell r="H1149">
            <v>677.95</v>
          </cell>
          <cell r="I1149">
            <v>0</v>
          </cell>
          <cell r="J1149">
            <v>677.95</v>
          </cell>
          <cell r="K1149">
            <v>1012.48</v>
          </cell>
          <cell r="L1149">
            <v>0</v>
          </cell>
          <cell r="M1149">
            <v>1012.48</v>
          </cell>
          <cell r="N1149">
            <v>0</v>
          </cell>
          <cell r="O1149">
            <v>0</v>
          </cell>
          <cell r="P1149">
            <v>1012.48</v>
          </cell>
          <cell r="Q1149">
            <v>841.47</v>
          </cell>
          <cell r="R1149">
            <v>0</v>
          </cell>
          <cell r="S1149">
            <v>1853.95</v>
          </cell>
          <cell r="T1149">
            <v>9679.24</v>
          </cell>
          <cell r="U1149">
            <v>7215.4</v>
          </cell>
          <cell r="V1149">
            <v>2463.84</v>
          </cell>
          <cell r="W1149">
            <v>10189.52</v>
          </cell>
          <cell r="X1149">
            <v>7215.4</v>
          </cell>
          <cell r="Y1149">
            <v>2974.12</v>
          </cell>
          <cell r="Z1149">
            <v>10624.03</v>
          </cell>
          <cell r="AA1149">
            <v>7215.4</v>
          </cell>
          <cell r="AB1149">
            <v>3408.63</v>
          </cell>
          <cell r="AC1149">
            <v>11006.37</v>
          </cell>
          <cell r="AD1149">
            <v>7215.4</v>
          </cell>
          <cell r="AE1149">
            <v>3790.97</v>
          </cell>
          <cell r="AF1149">
            <v>11632.09</v>
          </cell>
          <cell r="AG1149">
            <v>7279.4</v>
          </cell>
          <cell r="AH1149">
            <v>4352.6899999999996</v>
          </cell>
          <cell r="AI1149">
            <v>12010.35</v>
          </cell>
          <cell r="AJ1149">
            <v>7513.71</v>
          </cell>
          <cell r="AK1149">
            <v>4496.6400000000003</v>
          </cell>
          <cell r="AL1149">
            <v>12488.12</v>
          </cell>
          <cell r="AM1149">
            <v>7513.71</v>
          </cell>
          <cell r="AN1149">
            <v>4974.41</v>
          </cell>
          <cell r="AO1149">
            <v>302.97000000000003</v>
          </cell>
          <cell r="AP1149">
            <v>155.01</v>
          </cell>
          <cell r="AQ1149">
            <v>147.96</v>
          </cell>
          <cell r="AR1149">
            <v>654.15</v>
          </cell>
          <cell r="AS1149">
            <v>155.01</v>
          </cell>
          <cell r="AT1149">
            <v>499.14</v>
          </cell>
          <cell r="AU1149">
            <v>961.3</v>
          </cell>
          <cell r="AV1149">
            <v>155.01</v>
          </cell>
          <cell r="AW1149">
            <v>806.29</v>
          </cell>
          <cell r="AX1149">
            <v>1341.86</v>
          </cell>
          <cell r="AY1149">
            <v>155.01</v>
          </cell>
          <cell r="AZ1149">
            <v>1186.8499999999999</v>
          </cell>
          <cell r="BA1149">
            <v>1923.87</v>
          </cell>
          <cell r="BB1149">
            <v>155.01</v>
          </cell>
          <cell r="BC1149">
            <v>1768.86</v>
          </cell>
          <cell r="BD1149">
            <v>2520.65</v>
          </cell>
          <cell r="BE1149">
            <v>340.32</v>
          </cell>
          <cell r="BF1149">
            <v>2180.33</v>
          </cell>
          <cell r="BG1149">
            <v>3158.5</v>
          </cell>
          <cell r="BH1149">
            <v>554.22</v>
          </cell>
          <cell r="BI1149">
            <v>2604.2800000000002</v>
          </cell>
          <cell r="BJ1149">
            <v>3762.77</v>
          </cell>
          <cell r="BK1149">
            <v>781.55</v>
          </cell>
          <cell r="BL1149">
            <v>2981.22</v>
          </cell>
          <cell r="BM1149">
            <v>4403.8999999999996</v>
          </cell>
          <cell r="BN1149">
            <v>1010.26</v>
          </cell>
          <cell r="BO1149">
            <v>3393.64</v>
          </cell>
          <cell r="BP1149">
            <v>5048.3900000000003</v>
          </cell>
          <cell r="BQ1149">
            <v>1249.6600000000001</v>
          </cell>
          <cell r="BR1149">
            <v>3798.73</v>
          </cell>
          <cell r="BS1149">
            <v>5686.58</v>
          </cell>
          <cell r="BT1149">
            <v>1474.8</v>
          </cell>
          <cell r="BU1149">
            <v>4211.78</v>
          </cell>
          <cell r="BV1149">
            <v>6368.84</v>
          </cell>
          <cell r="BW1149">
            <v>1710.97</v>
          </cell>
          <cell r="BX1149">
            <v>4657.87</v>
          </cell>
          <cell r="BY1149">
            <v>801.85</v>
          </cell>
          <cell r="BZ1149">
            <v>379.52</v>
          </cell>
          <cell r="CA1149">
            <v>422.33</v>
          </cell>
          <cell r="CB1149">
            <v>1480.94</v>
          </cell>
          <cell r="CC1149">
            <v>618.41999999999996</v>
          </cell>
          <cell r="CD1149">
            <v>862.52</v>
          </cell>
          <cell r="CE1149">
            <v>2243.5500000000002</v>
          </cell>
          <cell r="CF1149">
            <v>811.45</v>
          </cell>
          <cell r="CG1149">
            <v>1432.1</v>
          </cell>
          <cell r="CH1149">
            <v>3085.26</v>
          </cell>
          <cell r="CI1149">
            <v>1113.05</v>
          </cell>
          <cell r="CJ1149">
            <v>1972.21</v>
          </cell>
          <cell r="CK1149">
            <v>3945.88</v>
          </cell>
          <cell r="CL1149">
            <v>1423.26</v>
          </cell>
          <cell r="CM1149">
            <v>2522.62</v>
          </cell>
          <cell r="CN1149">
            <v>4835.96</v>
          </cell>
          <cell r="CO1149">
            <v>1727.13</v>
          </cell>
          <cell r="CP1149">
            <v>3108.83</v>
          </cell>
          <cell r="CQ1149">
            <v>5744.91</v>
          </cell>
          <cell r="CR1149">
            <v>2058.16</v>
          </cell>
          <cell r="CS1149">
            <v>3686.75</v>
          </cell>
          <cell r="CT1149">
            <v>5744.91</v>
          </cell>
          <cell r="CU1149">
            <v>2058.16</v>
          </cell>
          <cell r="CV1149">
            <v>3686.75</v>
          </cell>
          <cell r="CW1149">
            <v>5744.91</v>
          </cell>
          <cell r="CX1149">
            <v>2058.16</v>
          </cell>
          <cell r="CY1149">
            <v>3686.75</v>
          </cell>
          <cell r="CZ1149">
            <v>5744.91</v>
          </cell>
          <cell r="DA1149">
            <v>2058.16</v>
          </cell>
          <cell r="DB1149">
            <v>3686.75</v>
          </cell>
          <cell r="DC1149">
            <v>5744.91</v>
          </cell>
          <cell r="DD1149">
            <v>2058.16</v>
          </cell>
          <cell r="DE1149">
            <v>3686.75</v>
          </cell>
          <cell r="DF1149">
            <v>5744.91</v>
          </cell>
          <cell r="DG1149">
            <v>2058.16</v>
          </cell>
          <cell r="DH1149">
            <v>3686.75</v>
          </cell>
        </row>
        <row r="1150">
          <cell r="A1150">
            <v>61114030501</v>
          </cell>
          <cell r="B1150" t="str">
            <v>SERVICIO DE COMEDOR SERVICIO</v>
          </cell>
          <cell r="D1150">
            <v>0</v>
          </cell>
          <cell r="E1150">
            <v>0</v>
          </cell>
          <cell r="F1150" t="str">
            <v>Db</v>
          </cell>
          <cell r="G1150">
            <v>823.36</v>
          </cell>
          <cell r="H1150">
            <v>226</v>
          </cell>
          <cell r="I1150">
            <v>0</v>
          </cell>
          <cell r="J1150">
            <v>226</v>
          </cell>
          <cell r="K1150">
            <v>337.5</v>
          </cell>
          <cell r="L1150">
            <v>0</v>
          </cell>
          <cell r="M1150">
            <v>337.5</v>
          </cell>
          <cell r="N1150">
            <v>0</v>
          </cell>
          <cell r="O1150">
            <v>0</v>
          </cell>
          <cell r="P1150">
            <v>337.5</v>
          </cell>
          <cell r="Q1150">
            <v>57.4</v>
          </cell>
          <cell r="R1150">
            <v>0</v>
          </cell>
          <cell r="S1150">
            <v>394.9</v>
          </cell>
          <cell r="T1150">
            <v>523.66</v>
          </cell>
          <cell r="U1150">
            <v>0</v>
          </cell>
          <cell r="V1150">
            <v>523.66</v>
          </cell>
          <cell r="W1150">
            <v>661.51</v>
          </cell>
          <cell r="X1150">
            <v>0</v>
          </cell>
          <cell r="Y1150">
            <v>661.51</v>
          </cell>
          <cell r="Z1150">
            <v>806.8</v>
          </cell>
          <cell r="AA1150">
            <v>0</v>
          </cell>
          <cell r="AB1150">
            <v>806.8</v>
          </cell>
          <cell r="AC1150">
            <v>934.64</v>
          </cell>
          <cell r="AD1150">
            <v>0</v>
          </cell>
          <cell r="AE1150">
            <v>934.64</v>
          </cell>
          <cell r="AF1150">
            <v>1132.46</v>
          </cell>
          <cell r="AG1150">
            <v>0</v>
          </cell>
          <cell r="AH1150">
            <v>1132.46</v>
          </cell>
          <cell r="AI1150">
            <v>1258.92</v>
          </cell>
          <cell r="AJ1150">
            <v>66.95</v>
          </cell>
          <cell r="AK1150">
            <v>1191.97</v>
          </cell>
          <cell r="AL1150">
            <v>1411.11</v>
          </cell>
          <cell r="AM1150">
            <v>66.95</v>
          </cell>
          <cell r="AN1150">
            <v>1344.16</v>
          </cell>
          <cell r="AO1150">
            <v>101.3</v>
          </cell>
          <cell r="AP1150">
            <v>44.28</v>
          </cell>
          <cell r="AQ1150">
            <v>57.02</v>
          </cell>
          <cell r="AR1150">
            <v>218.71</v>
          </cell>
          <cell r="AS1150">
            <v>44.28</v>
          </cell>
          <cell r="AT1150">
            <v>174.43</v>
          </cell>
          <cell r="AU1150">
            <v>321.39999999999998</v>
          </cell>
          <cell r="AV1150">
            <v>44.28</v>
          </cell>
          <cell r="AW1150">
            <v>277.12</v>
          </cell>
          <cell r="AX1150">
            <v>448.65</v>
          </cell>
          <cell r="AY1150">
            <v>44.28</v>
          </cell>
          <cell r="AZ1150">
            <v>404.37</v>
          </cell>
          <cell r="BA1150">
            <v>634.24</v>
          </cell>
          <cell r="BB1150">
            <v>44.28</v>
          </cell>
          <cell r="BC1150">
            <v>589.96</v>
          </cell>
          <cell r="BD1150">
            <v>823.36</v>
          </cell>
          <cell r="BE1150">
            <v>97.23</v>
          </cell>
          <cell r="BF1150">
            <v>726.13</v>
          </cell>
          <cell r="BG1150">
            <v>1025.57</v>
          </cell>
          <cell r="BH1150">
            <v>158.34</v>
          </cell>
          <cell r="BI1150">
            <v>867.23</v>
          </cell>
          <cell r="BJ1150">
            <v>1216.5</v>
          </cell>
          <cell r="BK1150">
            <v>223.29</v>
          </cell>
          <cell r="BL1150">
            <v>993.21</v>
          </cell>
          <cell r="BM1150">
            <v>1419.22</v>
          </cell>
          <cell r="BN1150">
            <v>288.64</v>
          </cell>
          <cell r="BO1150">
            <v>1130.58</v>
          </cell>
          <cell r="BP1150">
            <v>1623.86</v>
          </cell>
          <cell r="BQ1150">
            <v>357.04</v>
          </cell>
          <cell r="BR1150">
            <v>1266.82</v>
          </cell>
          <cell r="BS1150">
            <v>1806.48</v>
          </cell>
          <cell r="BT1150">
            <v>421.46</v>
          </cell>
          <cell r="BU1150">
            <v>1385.02</v>
          </cell>
          <cell r="BV1150">
            <v>2001.69</v>
          </cell>
          <cell r="BW1150">
            <v>489.05</v>
          </cell>
          <cell r="BX1150">
            <v>1512.64</v>
          </cell>
          <cell r="BY1150">
            <v>655.91</v>
          </cell>
          <cell r="BZ1150">
            <v>233.58</v>
          </cell>
          <cell r="CA1150">
            <v>422.33</v>
          </cell>
          <cell r="CB1150">
            <v>1335</v>
          </cell>
          <cell r="CC1150">
            <v>472.48</v>
          </cell>
          <cell r="CD1150">
            <v>862.52</v>
          </cell>
          <cell r="CE1150">
            <v>2097.61</v>
          </cell>
          <cell r="CF1150">
            <v>665.51</v>
          </cell>
          <cell r="CG1150">
            <v>1432.1</v>
          </cell>
          <cell r="CH1150">
            <v>2939.32</v>
          </cell>
          <cell r="CI1150">
            <v>967.11</v>
          </cell>
          <cell r="CJ1150">
            <v>1972.21</v>
          </cell>
          <cell r="CK1150">
            <v>3799.94</v>
          </cell>
          <cell r="CL1150">
            <v>1277.32</v>
          </cell>
          <cell r="CM1150">
            <v>2522.62</v>
          </cell>
          <cell r="CN1150">
            <v>4690.0200000000004</v>
          </cell>
          <cell r="CO1150">
            <v>1581.19</v>
          </cell>
          <cell r="CP1150">
            <v>3108.83</v>
          </cell>
          <cell r="CQ1150">
            <v>5598.97</v>
          </cell>
          <cell r="CR1150">
            <v>1912.22</v>
          </cell>
          <cell r="CS1150">
            <v>3686.75</v>
          </cell>
          <cell r="CT1150">
            <v>5598.97</v>
          </cell>
          <cell r="CU1150">
            <v>1912.22</v>
          </cell>
          <cell r="CV1150">
            <v>3686.75</v>
          </cell>
          <cell r="CW1150">
            <v>5598.97</v>
          </cell>
          <cell r="CX1150">
            <v>1912.22</v>
          </cell>
          <cell r="CY1150">
            <v>3686.75</v>
          </cell>
          <cell r="CZ1150">
            <v>5598.97</v>
          </cell>
          <cell r="DA1150">
            <v>1912.22</v>
          </cell>
          <cell r="DB1150">
            <v>3686.75</v>
          </cell>
          <cell r="DC1150">
            <v>5598.97</v>
          </cell>
          <cell r="DD1150">
            <v>1912.22</v>
          </cell>
          <cell r="DE1150">
            <v>3686.75</v>
          </cell>
          <cell r="DF1150">
            <v>5598.97</v>
          </cell>
          <cell r="DG1150">
            <v>1912.22</v>
          </cell>
          <cell r="DH1150">
            <v>3686.75</v>
          </cell>
        </row>
        <row r="1151">
          <cell r="A1151">
            <v>61114030502</v>
          </cell>
          <cell r="B1151" t="str">
            <v>SERVICIO DE COMEDOR GARANTIAS</v>
          </cell>
          <cell r="D1151">
            <v>0</v>
          </cell>
          <cell r="E1151">
            <v>0</v>
          </cell>
          <cell r="F1151" t="str">
            <v>Db</v>
          </cell>
          <cell r="G1151">
            <v>411.69</v>
          </cell>
          <cell r="H1151">
            <v>112.99</v>
          </cell>
          <cell r="I1151">
            <v>0</v>
          </cell>
          <cell r="J1151">
            <v>112.99</v>
          </cell>
          <cell r="K1151">
            <v>168.74</v>
          </cell>
          <cell r="L1151">
            <v>0</v>
          </cell>
          <cell r="M1151">
            <v>168.74</v>
          </cell>
          <cell r="N1151">
            <v>0</v>
          </cell>
          <cell r="O1151">
            <v>0</v>
          </cell>
          <cell r="P1151">
            <v>168.74</v>
          </cell>
          <cell r="Q1151">
            <v>28.7</v>
          </cell>
          <cell r="R1151">
            <v>0</v>
          </cell>
          <cell r="S1151">
            <v>197.44</v>
          </cell>
          <cell r="T1151">
            <v>261.82</v>
          </cell>
          <cell r="U1151">
            <v>0</v>
          </cell>
          <cell r="V1151">
            <v>261.82</v>
          </cell>
          <cell r="W1151">
            <v>330.75</v>
          </cell>
          <cell r="X1151">
            <v>0</v>
          </cell>
          <cell r="Y1151">
            <v>330.75</v>
          </cell>
          <cell r="Z1151">
            <v>403.4</v>
          </cell>
          <cell r="AA1151">
            <v>0</v>
          </cell>
          <cell r="AB1151">
            <v>403.4</v>
          </cell>
          <cell r="AC1151">
            <v>467.32</v>
          </cell>
          <cell r="AD1151">
            <v>0</v>
          </cell>
          <cell r="AE1151">
            <v>467.32</v>
          </cell>
          <cell r="AF1151">
            <v>566.23</v>
          </cell>
          <cell r="AG1151">
            <v>64</v>
          </cell>
          <cell r="AH1151">
            <v>502.23</v>
          </cell>
          <cell r="AI1151">
            <v>629.46</v>
          </cell>
          <cell r="AJ1151">
            <v>97.47</v>
          </cell>
          <cell r="AK1151">
            <v>531.99</v>
          </cell>
          <cell r="AL1151">
            <v>705.57</v>
          </cell>
          <cell r="AM1151">
            <v>97.47</v>
          </cell>
          <cell r="AN1151">
            <v>608.1</v>
          </cell>
          <cell r="AO1151">
            <v>50.65</v>
          </cell>
          <cell r="AP1151">
            <v>22.15</v>
          </cell>
          <cell r="AQ1151">
            <v>28.5</v>
          </cell>
          <cell r="AR1151">
            <v>109.36</v>
          </cell>
          <cell r="AS1151">
            <v>22.15</v>
          </cell>
          <cell r="AT1151">
            <v>87.21</v>
          </cell>
          <cell r="AU1151">
            <v>160.71</v>
          </cell>
          <cell r="AV1151">
            <v>22.15</v>
          </cell>
          <cell r="AW1151">
            <v>138.56</v>
          </cell>
          <cell r="AX1151">
            <v>224.33</v>
          </cell>
          <cell r="AY1151">
            <v>22.15</v>
          </cell>
          <cell r="AZ1151">
            <v>202.18</v>
          </cell>
          <cell r="BA1151">
            <v>317.12</v>
          </cell>
          <cell r="BB1151">
            <v>22.15</v>
          </cell>
          <cell r="BC1151">
            <v>294.97000000000003</v>
          </cell>
          <cell r="BD1151">
            <v>411.69</v>
          </cell>
          <cell r="BE1151">
            <v>48.62</v>
          </cell>
          <cell r="BF1151">
            <v>363.07</v>
          </cell>
          <cell r="BG1151">
            <v>512.79999999999995</v>
          </cell>
          <cell r="BH1151">
            <v>79.180000000000007</v>
          </cell>
          <cell r="BI1151">
            <v>433.62</v>
          </cell>
          <cell r="BJ1151">
            <v>608.25</v>
          </cell>
          <cell r="BK1151">
            <v>111.66</v>
          </cell>
          <cell r="BL1151">
            <v>496.59</v>
          </cell>
          <cell r="BM1151">
            <v>709.61</v>
          </cell>
          <cell r="BN1151">
            <v>144.33000000000001</v>
          </cell>
          <cell r="BO1151">
            <v>565.28</v>
          </cell>
          <cell r="BP1151">
            <v>811.81</v>
          </cell>
          <cell r="BQ1151">
            <v>178.53</v>
          </cell>
          <cell r="BR1151">
            <v>633.28</v>
          </cell>
          <cell r="BS1151">
            <v>902.8</v>
          </cell>
          <cell r="BT1151">
            <v>210.63</v>
          </cell>
          <cell r="BU1151">
            <v>692.17</v>
          </cell>
          <cell r="BV1151">
            <v>1000.08</v>
          </cell>
          <cell r="BW1151">
            <v>244.3</v>
          </cell>
          <cell r="BX1151">
            <v>755.78</v>
          </cell>
          <cell r="BY1151">
            <v>29.15</v>
          </cell>
          <cell r="BZ1151">
            <v>29.15</v>
          </cell>
          <cell r="CA1151">
            <v>0</v>
          </cell>
          <cell r="CB1151">
            <v>29.15</v>
          </cell>
          <cell r="CC1151">
            <v>29.15</v>
          </cell>
          <cell r="CD1151">
            <v>0</v>
          </cell>
          <cell r="CE1151">
            <v>29.15</v>
          </cell>
          <cell r="CF1151">
            <v>29.15</v>
          </cell>
          <cell r="CG1151">
            <v>0</v>
          </cell>
          <cell r="CH1151">
            <v>29.15</v>
          </cell>
          <cell r="CI1151">
            <v>29.15</v>
          </cell>
          <cell r="CJ1151">
            <v>0</v>
          </cell>
          <cell r="CK1151">
            <v>29.15</v>
          </cell>
          <cell r="CL1151">
            <v>29.15</v>
          </cell>
          <cell r="CM1151">
            <v>0</v>
          </cell>
          <cell r="CN1151">
            <v>29.15</v>
          </cell>
          <cell r="CO1151">
            <v>29.15</v>
          </cell>
          <cell r="CP1151">
            <v>0</v>
          </cell>
          <cell r="CQ1151">
            <v>29.15</v>
          </cell>
          <cell r="CR1151">
            <v>29.15</v>
          </cell>
          <cell r="CS1151">
            <v>0</v>
          </cell>
          <cell r="CT1151">
            <v>29.15</v>
          </cell>
          <cell r="CU1151">
            <v>29.15</v>
          </cell>
          <cell r="CV1151">
            <v>0</v>
          </cell>
          <cell r="CW1151">
            <v>29.15</v>
          </cell>
          <cell r="CX1151">
            <v>29.15</v>
          </cell>
          <cell r="CY1151">
            <v>0</v>
          </cell>
          <cell r="CZ1151">
            <v>29.15</v>
          </cell>
          <cell r="DA1151">
            <v>29.15</v>
          </cell>
          <cell r="DB1151">
            <v>0</v>
          </cell>
          <cell r="DC1151">
            <v>29.15</v>
          </cell>
          <cell r="DD1151">
            <v>29.15</v>
          </cell>
          <cell r="DE1151">
            <v>0</v>
          </cell>
          <cell r="DF1151">
            <v>29.15</v>
          </cell>
          <cell r="DG1151">
            <v>29.15</v>
          </cell>
          <cell r="DH1151">
            <v>0</v>
          </cell>
        </row>
        <row r="1152">
          <cell r="A1152">
            <v>61114030503</v>
          </cell>
          <cell r="B1152" t="str">
            <v>SERVICIO DE COMEDOR TSM-FIELD</v>
          </cell>
          <cell r="D1152">
            <v>0</v>
          </cell>
          <cell r="E1152">
            <v>0</v>
          </cell>
          <cell r="F1152" t="str">
            <v>Db</v>
          </cell>
          <cell r="G1152">
            <v>468.72</v>
          </cell>
          <cell r="H1152">
            <v>112.99</v>
          </cell>
          <cell r="I1152">
            <v>0</v>
          </cell>
          <cell r="J1152">
            <v>112.99</v>
          </cell>
          <cell r="K1152">
            <v>168.75</v>
          </cell>
          <cell r="L1152">
            <v>0</v>
          </cell>
          <cell r="M1152">
            <v>168.75</v>
          </cell>
          <cell r="N1152">
            <v>0</v>
          </cell>
          <cell r="O1152">
            <v>0</v>
          </cell>
          <cell r="P1152">
            <v>168.75</v>
          </cell>
          <cell r="Q1152">
            <v>28.7</v>
          </cell>
          <cell r="R1152">
            <v>0</v>
          </cell>
          <cell r="S1152">
            <v>197.45</v>
          </cell>
          <cell r="T1152">
            <v>7477.23</v>
          </cell>
          <cell r="U1152">
            <v>7215.4</v>
          </cell>
          <cell r="V1152">
            <v>261.83</v>
          </cell>
          <cell r="W1152">
            <v>7546.16</v>
          </cell>
          <cell r="X1152">
            <v>7215.4</v>
          </cell>
          <cell r="Y1152">
            <v>330.76</v>
          </cell>
          <cell r="Z1152">
            <v>7618.81</v>
          </cell>
          <cell r="AA1152">
            <v>7215.4</v>
          </cell>
          <cell r="AB1152">
            <v>403.41</v>
          </cell>
          <cell r="AC1152">
            <v>7682.73</v>
          </cell>
          <cell r="AD1152">
            <v>7215.4</v>
          </cell>
          <cell r="AE1152">
            <v>467.33</v>
          </cell>
          <cell r="AF1152">
            <v>7815.12</v>
          </cell>
          <cell r="AG1152">
            <v>7215.4</v>
          </cell>
          <cell r="AH1152">
            <v>599.72</v>
          </cell>
          <cell r="AI1152">
            <v>7878.35</v>
          </cell>
          <cell r="AJ1152">
            <v>7282.35</v>
          </cell>
          <cell r="AK1152">
            <v>596</v>
          </cell>
          <cell r="AL1152">
            <v>7976.59</v>
          </cell>
          <cell r="AM1152">
            <v>7282.35</v>
          </cell>
          <cell r="AN1152">
            <v>694.24</v>
          </cell>
          <cell r="AO1152">
            <v>50.65</v>
          </cell>
          <cell r="AP1152">
            <v>44.28</v>
          </cell>
          <cell r="AQ1152">
            <v>6.37</v>
          </cell>
          <cell r="AR1152">
            <v>109.36</v>
          </cell>
          <cell r="AS1152">
            <v>44.28</v>
          </cell>
          <cell r="AT1152">
            <v>65.08</v>
          </cell>
          <cell r="AU1152">
            <v>160.71</v>
          </cell>
          <cell r="AV1152">
            <v>44.28</v>
          </cell>
          <cell r="AW1152">
            <v>116.43</v>
          </cell>
          <cell r="AX1152">
            <v>224.33</v>
          </cell>
          <cell r="AY1152">
            <v>44.28</v>
          </cell>
          <cell r="AZ1152">
            <v>180.05</v>
          </cell>
          <cell r="BA1152">
            <v>343.6</v>
          </cell>
          <cell r="BB1152">
            <v>44.28</v>
          </cell>
          <cell r="BC1152">
            <v>299.32</v>
          </cell>
          <cell r="BD1152">
            <v>468.72</v>
          </cell>
          <cell r="BE1152">
            <v>97.23</v>
          </cell>
          <cell r="BF1152">
            <v>371.49</v>
          </cell>
          <cell r="BG1152">
            <v>602.29999999999995</v>
          </cell>
          <cell r="BH1152">
            <v>158.34</v>
          </cell>
          <cell r="BI1152">
            <v>443.96</v>
          </cell>
          <cell r="BJ1152">
            <v>730.43</v>
          </cell>
          <cell r="BK1152">
            <v>223.29</v>
          </cell>
          <cell r="BL1152">
            <v>507.14</v>
          </cell>
          <cell r="BM1152">
            <v>865.99</v>
          </cell>
          <cell r="BN1152">
            <v>288.64</v>
          </cell>
          <cell r="BO1152">
            <v>577.35</v>
          </cell>
          <cell r="BP1152">
            <v>1000.51</v>
          </cell>
          <cell r="BQ1152">
            <v>357.04</v>
          </cell>
          <cell r="BR1152">
            <v>643.47</v>
          </cell>
          <cell r="BS1152">
            <v>1183.1099999999999</v>
          </cell>
          <cell r="BT1152">
            <v>421.46</v>
          </cell>
          <cell r="BU1152">
            <v>761.65</v>
          </cell>
          <cell r="BV1152">
            <v>1378.32</v>
          </cell>
          <cell r="BW1152">
            <v>489.03</v>
          </cell>
          <cell r="BX1152">
            <v>889.29</v>
          </cell>
          <cell r="BY1152">
            <v>58.49</v>
          </cell>
          <cell r="BZ1152">
            <v>58.49</v>
          </cell>
          <cell r="CA1152">
            <v>0</v>
          </cell>
          <cell r="CB1152">
            <v>58.49</v>
          </cell>
          <cell r="CC1152">
            <v>58.49</v>
          </cell>
          <cell r="CD1152">
            <v>0</v>
          </cell>
          <cell r="CE1152">
            <v>58.49</v>
          </cell>
          <cell r="CF1152">
            <v>58.49</v>
          </cell>
          <cell r="CG1152">
            <v>0</v>
          </cell>
          <cell r="CH1152">
            <v>58.49</v>
          </cell>
          <cell r="CI1152">
            <v>58.49</v>
          </cell>
          <cell r="CJ1152">
            <v>0</v>
          </cell>
          <cell r="CK1152">
            <v>58.49</v>
          </cell>
          <cell r="CL1152">
            <v>58.49</v>
          </cell>
          <cell r="CM1152">
            <v>0</v>
          </cell>
          <cell r="CN1152">
            <v>58.49</v>
          </cell>
          <cell r="CO1152">
            <v>58.49</v>
          </cell>
          <cell r="CP1152">
            <v>0</v>
          </cell>
          <cell r="CQ1152">
            <v>58.49</v>
          </cell>
          <cell r="CR1152">
            <v>58.49</v>
          </cell>
          <cell r="CS1152">
            <v>0</v>
          </cell>
          <cell r="CT1152">
            <v>58.49</v>
          </cell>
          <cell r="CU1152">
            <v>58.49</v>
          </cell>
          <cell r="CV1152">
            <v>0</v>
          </cell>
          <cell r="CW1152">
            <v>58.49</v>
          </cell>
          <cell r="CX1152">
            <v>58.49</v>
          </cell>
          <cell r="CY1152">
            <v>0</v>
          </cell>
          <cell r="CZ1152">
            <v>58.49</v>
          </cell>
          <cell r="DA1152">
            <v>58.49</v>
          </cell>
          <cell r="DB1152">
            <v>0</v>
          </cell>
          <cell r="DC1152">
            <v>58.49</v>
          </cell>
          <cell r="DD1152">
            <v>58.49</v>
          </cell>
          <cell r="DE1152">
            <v>0</v>
          </cell>
          <cell r="DF1152">
            <v>58.49</v>
          </cell>
          <cell r="DG1152">
            <v>58.49</v>
          </cell>
          <cell r="DH1152">
            <v>0</v>
          </cell>
        </row>
        <row r="1153">
          <cell r="A1153">
            <v>61114030504</v>
          </cell>
          <cell r="B1153" t="str">
            <v>SERVICIO DE COMEDOR CAPACITACION</v>
          </cell>
          <cell r="D1153">
            <v>0</v>
          </cell>
          <cell r="E1153">
            <v>0</v>
          </cell>
          <cell r="F1153" t="str">
            <v>Db</v>
          </cell>
          <cell r="G1153">
            <v>411.69</v>
          </cell>
          <cell r="H1153">
            <v>112.99</v>
          </cell>
          <cell r="I1153">
            <v>0</v>
          </cell>
          <cell r="J1153">
            <v>112.99</v>
          </cell>
          <cell r="K1153">
            <v>168.75</v>
          </cell>
          <cell r="L1153">
            <v>0</v>
          </cell>
          <cell r="M1153">
            <v>168.75</v>
          </cell>
          <cell r="N1153">
            <v>0</v>
          </cell>
          <cell r="O1153">
            <v>0</v>
          </cell>
          <cell r="P1153">
            <v>168.75</v>
          </cell>
          <cell r="Q1153">
            <v>587</v>
          </cell>
          <cell r="R1153">
            <v>0</v>
          </cell>
          <cell r="S1153">
            <v>755.75</v>
          </cell>
          <cell r="T1153">
            <v>1044.93</v>
          </cell>
          <cell r="U1153">
            <v>0</v>
          </cell>
          <cell r="V1153">
            <v>1044.93</v>
          </cell>
          <cell r="W1153">
            <v>1211.8599999999999</v>
          </cell>
          <cell r="X1153">
            <v>0</v>
          </cell>
          <cell r="Y1153">
            <v>1211.8599999999999</v>
          </cell>
          <cell r="Z1153">
            <v>1284.51</v>
          </cell>
          <cell r="AA1153">
            <v>0</v>
          </cell>
          <cell r="AB1153">
            <v>1284.51</v>
          </cell>
          <cell r="AC1153">
            <v>1348.43</v>
          </cell>
          <cell r="AD1153">
            <v>0</v>
          </cell>
          <cell r="AE1153">
            <v>1348.43</v>
          </cell>
          <cell r="AF1153">
            <v>1447.34</v>
          </cell>
          <cell r="AG1153">
            <v>0</v>
          </cell>
          <cell r="AH1153">
            <v>1447.34</v>
          </cell>
          <cell r="AI1153">
            <v>1510.57</v>
          </cell>
          <cell r="AJ1153">
            <v>33.47</v>
          </cell>
          <cell r="AK1153">
            <v>1477.1</v>
          </cell>
          <cell r="AL1153">
            <v>1586.68</v>
          </cell>
          <cell r="AM1153">
            <v>33.47</v>
          </cell>
          <cell r="AN1153">
            <v>1553.21</v>
          </cell>
          <cell r="AO1153">
            <v>50.65</v>
          </cell>
          <cell r="AP1153">
            <v>22.15</v>
          </cell>
          <cell r="AQ1153">
            <v>28.5</v>
          </cell>
          <cell r="AR1153">
            <v>109.36</v>
          </cell>
          <cell r="AS1153">
            <v>22.15</v>
          </cell>
          <cell r="AT1153">
            <v>87.21</v>
          </cell>
          <cell r="AU1153">
            <v>160.71</v>
          </cell>
          <cell r="AV1153">
            <v>22.15</v>
          </cell>
          <cell r="AW1153">
            <v>138.56</v>
          </cell>
          <cell r="AX1153">
            <v>224.33</v>
          </cell>
          <cell r="AY1153">
            <v>22.15</v>
          </cell>
          <cell r="AZ1153">
            <v>202.18</v>
          </cell>
          <cell r="BA1153">
            <v>317.12</v>
          </cell>
          <cell r="BB1153">
            <v>22.15</v>
          </cell>
          <cell r="BC1153">
            <v>294.97000000000003</v>
          </cell>
          <cell r="BD1153">
            <v>411.69</v>
          </cell>
          <cell r="BE1153">
            <v>48.62</v>
          </cell>
          <cell r="BF1153">
            <v>363.07</v>
          </cell>
          <cell r="BG1153">
            <v>512.79999999999995</v>
          </cell>
          <cell r="BH1153">
            <v>79.180000000000007</v>
          </cell>
          <cell r="BI1153">
            <v>433.62</v>
          </cell>
          <cell r="BJ1153">
            <v>608.25</v>
          </cell>
          <cell r="BK1153">
            <v>111.66</v>
          </cell>
          <cell r="BL1153">
            <v>496.59</v>
          </cell>
          <cell r="BM1153">
            <v>709.61</v>
          </cell>
          <cell r="BN1153">
            <v>144.33000000000001</v>
          </cell>
          <cell r="BO1153">
            <v>565.28</v>
          </cell>
          <cell r="BP1153">
            <v>811.81</v>
          </cell>
          <cell r="BQ1153">
            <v>178.53</v>
          </cell>
          <cell r="BR1153">
            <v>633.28</v>
          </cell>
          <cell r="BS1153">
            <v>902.8</v>
          </cell>
          <cell r="BT1153">
            <v>210.63</v>
          </cell>
          <cell r="BU1153">
            <v>692.17</v>
          </cell>
          <cell r="BV1153">
            <v>1000.08</v>
          </cell>
          <cell r="BW1153">
            <v>244.3</v>
          </cell>
          <cell r="BX1153">
            <v>755.78</v>
          </cell>
          <cell r="BY1153">
            <v>29.15</v>
          </cell>
          <cell r="BZ1153">
            <v>29.15</v>
          </cell>
          <cell r="CA1153">
            <v>0</v>
          </cell>
          <cell r="CB1153">
            <v>29.15</v>
          </cell>
          <cell r="CC1153">
            <v>29.15</v>
          </cell>
          <cell r="CD1153">
            <v>0</v>
          </cell>
          <cell r="CE1153">
            <v>29.15</v>
          </cell>
          <cell r="CF1153">
            <v>29.15</v>
          </cell>
          <cell r="CG1153">
            <v>0</v>
          </cell>
          <cell r="CH1153">
            <v>29.15</v>
          </cell>
          <cell r="CI1153">
            <v>29.15</v>
          </cell>
          <cell r="CJ1153">
            <v>0</v>
          </cell>
          <cell r="CK1153">
            <v>29.15</v>
          </cell>
          <cell r="CL1153">
            <v>29.15</v>
          </cell>
          <cell r="CM1153">
            <v>0</v>
          </cell>
          <cell r="CN1153">
            <v>29.15</v>
          </cell>
          <cell r="CO1153">
            <v>29.15</v>
          </cell>
          <cell r="CP1153">
            <v>0</v>
          </cell>
          <cell r="CQ1153">
            <v>29.15</v>
          </cell>
          <cell r="CR1153">
            <v>29.15</v>
          </cell>
          <cell r="CS1153">
            <v>0</v>
          </cell>
          <cell r="CT1153">
            <v>29.15</v>
          </cell>
          <cell r="CU1153">
            <v>29.15</v>
          </cell>
          <cell r="CV1153">
            <v>0</v>
          </cell>
          <cell r="CW1153">
            <v>29.15</v>
          </cell>
          <cell r="CX1153">
            <v>29.15</v>
          </cell>
          <cell r="CY1153">
            <v>0</v>
          </cell>
          <cell r="CZ1153">
            <v>29.15</v>
          </cell>
          <cell r="DA1153">
            <v>29.15</v>
          </cell>
          <cell r="DB1153">
            <v>0</v>
          </cell>
          <cell r="DC1153">
            <v>29.15</v>
          </cell>
          <cell r="DD1153">
            <v>29.15</v>
          </cell>
          <cell r="DE1153">
            <v>0</v>
          </cell>
          <cell r="DF1153">
            <v>29.15</v>
          </cell>
          <cell r="DG1153">
            <v>29.15</v>
          </cell>
          <cell r="DH1153">
            <v>0</v>
          </cell>
        </row>
        <row r="1154">
          <cell r="A1154">
            <v>61114030505</v>
          </cell>
          <cell r="B1154" t="str">
            <v>SERVICIO DE COMEDOR AREA TECNICA</v>
          </cell>
          <cell r="D1154">
            <v>0</v>
          </cell>
          <cell r="E1154">
            <v>0</v>
          </cell>
          <cell r="F1154" t="str">
            <v>Db</v>
          </cell>
          <cell r="G1154">
            <v>405.19</v>
          </cell>
          <cell r="H1154">
            <v>112.98</v>
          </cell>
          <cell r="I1154">
            <v>0</v>
          </cell>
          <cell r="J1154">
            <v>112.98</v>
          </cell>
          <cell r="K1154">
            <v>168.74</v>
          </cell>
          <cell r="L1154">
            <v>0</v>
          </cell>
          <cell r="M1154">
            <v>168.74</v>
          </cell>
          <cell r="N1154">
            <v>0</v>
          </cell>
          <cell r="O1154">
            <v>0</v>
          </cell>
          <cell r="P1154">
            <v>168.74</v>
          </cell>
          <cell r="Q1154">
            <v>139.66999999999999</v>
          </cell>
          <cell r="R1154">
            <v>0</v>
          </cell>
          <cell r="S1154">
            <v>308.41000000000003</v>
          </cell>
          <cell r="T1154">
            <v>371.6</v>
          </cell>
          <cell r="U1154">
            <v>0</v>
          </cell>
          <cell r="V1154">
            <v>371.6</v>
          </cell>
          <cell r="W1154">
            <v>439.24</v>
          </cell>
          <cell r="X1154">
            <v>0</v>
          </cell>
          <cell r="Y1154">
            <v>439.24</v>
          </cell>
          <cell r="Z1154">
            <v>510.51</v>
          </cell>
          <cell r="AA1154">
            <v>0</v>
          </cell>
          <cell r="AB1154">
            <v>510.51</v>
          </cell>
          <cell r="AC1154">
            <v>573.25</v>
          </cell>
          <cell r="AD1154">
            <v>0</v>
          </cell>
          <cell r="AE1154">
            <v>573.25</v>
          </cell>
          <cell r="AF1154">
            <v>670.94</v>
          </cell>
          <cell r="AG1154">
            <v>0</v>
          </cell>
          <cell r="AH1154">
            <v>670.94</v>
          </cell>
          <cell r="AI1154">
            <v>733.05</v>
          </cell>
          <cell r="AJ1154">
            <v>33.47</v>
          </cell>
          <cell r="AK1154">
            <v>699.58</v>
          </cell>
          <cell r="AL1154">
            <v>808.17</v>
          </cell>
          <cell r="AM1154">
            <v>33.47</v>
          </cell>
          <cell r="AN1154">
            <v>774.7</v>
          </cell>
          <cell r="AO1154">
            <v>49.72</v>
          </cell>
          <cell r="AP1154">
            <v>22.15</v>
          </cell>
          <cell r="AQ1154">
            <v>27.57</v>
          </cell>
          <cell r="AR1154">
            <v>107.36</v>
          </cell>
          <cell r="AS1154">
            <v>22.15</v>
          </cell>
          <cell r="AT1154">
            <v>85.21</v>
          </cell>
          <cell r="AU1154">
            <v>157.77000000000001</v>
          </cell>
          <cell r="AV1154">
            <v>22.15</v>
          </cell>
          <cell r="AW1154">
            <v>135.62</v>
          </cell>
          <cell r="AX1154">
            <v>220.22</v>
          </cell>
          <cell r="AY1154">
            <v>22.15</v>
          </cell>
          <cell r="AZ1154">
            <v>198.07</v>
          </cell>
          <cell r="BA1154">
            <v>311.79000000000002</v>
          </cell>
          <cell r="BB1154">
            <v>22.15</v>
          </cell>
          <cell r="BC1154">
            <v>289.64</v>
          </cell>
          <cell r="BD1154">
            <v>405.19</v>
          </cell>
          <cell r="BE1154">
            <v>48.62</v>
          </cell>
          <cell r="BF1154">
            <v>356.57</v>
          </cell>
          <cell r="BG1154">
            <v>505.03</v>
          </cell>
          <cell r="BH1154">
            <v>79.180000000000007</v>
          </cell>
          <cell r="BI1154">
            <v>425.85</v>
          </cell>
          <cell r="BJ1154">
            <v>599.34</v>
          </cell>
          <cell r="BK1154">
            <v>111.65</v>
          </cell>
          <cell r="BL1154">
            <v>487.69</v>
          </cell>
          <cell r="BM1154">
            <v>699.47</v>
          </cell>
          <cell r="BN1154">
            <v>144.32</v>
          </cell>
          <cell r="BO1154">
            <v>555.15</v>
          </cell>
          <cell r="BP1154">
            <v>800.4</v>
          </cell>
          <cell r="BQ1154">
            <v>178.52</v>
          </cell>
          <cell r="BR1154">
            <v>621.88</v>
          </cell>
          <cell r="BS1154">
            <v>891.39</v>
          </cell>
          <cell r="BT1154">
            <v>210.62</v>
          </cell>
          <cell r="BU1154">
            <v>680.77</v>
          </cell>
          <cell r="BV1154">
            <v>988.67</v>
          </cell>
          <cell r="BW1154">
            <v>244.29</v>
          </cell>
          <cell r="BX1154">
            <v>744.38</v>
          </cell>
          <cell r="BY1154">
            <v>29.15</v>
          </cell>
          <cell r="BZ1154">
            <v>29.15</v>
          </cell>
          <cell r="CA1154">
            <v>0</v>
          </cell>
          <cell r="CB1154">
            <v>29.15</v>
          </cell>
          <cell r="CC1154">
            <v>29.15</v>
          </cell>
          <cell r="CD1154">
            <v>0</v>
          </cell>
          <cell r="CE1154">
            <v>29.15</v>
          </cell>
          <cell r="CF1154">
            <v>29.15</v>
          </cell>
          <cell r="CG1154">
            <v>0</v>
          </cell>
          <cell r="CH1154">
            <v>29.15</v>
          </cell>
          <cell r="CI1154">
            <v>29.15</v>
          </cell>
          <cell r="CJ1154">
            <v>0</v>
          </cell>
          <cell r="CK1154">
            <v>29.15</v>
          </cell>
          <cell r="CL1154">
            <v>29.15</v>
          </cell>
          <cell r="CM1154">
            <v>0</v>
          </cell>
          <cell r="CN1154">
            <v>29.15</v>
          </cell>
          <cell r="CO1154">
            <v>29.15</v>
          </cell>
          <cell r="CP1154">
            <v>0</v>
          </cell>
          <cell r="CQ1154">
            <v>29.15</v>
          </cell>
          <cell r="CR1154">
            <v>29.15</v>
          </cell>
          <cell r="CS1154">
            <v>0</v>
          </cell>
          <cell r="CT1154">
            <v>29.15</v>
          </cell>
          <cell r="CU1154">
            <v>29.15</v>
          </cell>
          <cell r="CV1154">
            <v>0</v>
          </cell>
          <cell r="CW1154">
            <v>29.15</v>
          </cell>
          <cell r="CX1154">
            <v>29.15</v>
          </cell>
          <cell r="CY1154">
            <v>0</v>
          </cell>
          <cell r="CZ1154">
            <v>29.15</v>
          </cell>
          <cell r="DA1154">
            <v>29.15</v>
          </cell>
          <cell r="DB1154">
            <v>0</v>
          </cell>
          <cell r="DC1154">
            <v>29.15</v>
          </cell>
          <cell r="DD1154">
            <v>29.15</v>
          </cell>
          <cell r="DE1154">
            <v>0</v>
          </cell>
          <cell r="DF1154">
            <v>29.15</v>
          </cell>
          <cell r="DG1154">
            <v>29.15</v>
          </cell>
          <cell r="DH1154">
            <v>0</v>
          </cell>
        </row>
        <row r="1155">
          <cell r="A1155">
            <v>611150000</v>
          </cell>
          <cell r="B1155" t="str">
            <v>GASTOS DE NAVIDAD</v>
          </cell>
          <cell r="D1155">
            <v>0</v>
          </cell>
          <cell r="E1155">
            <v>0</v>
          </cell>
          <cell r="F1155" t="str">
            <v>Db</v>
          </cell>
          <cell r="G1155">
            <v>16496.900000000001</v>
          </cell>
          <cell r="H1155">
            <v>19588.71</v>
          </cell>
          <cell r="I1155">
            <v>9748.52</v>
          </cell>
          <cell r="J1155">
            <v>9840.19</v>
          </cell>
          <cell r="K1155">
            <v>22638.55</v>
          </cell>
          <cell r="L1155">
            <v>9748.52</v>
          </cell>
          <cell r="M1155">
            <v>12890.03</v>
          </cell>
          <cell r="N1155">
            <v>2841.66</v>
          </cell>
          <cell r="O1155">
            <v>0</v>
          </cell>
          <cell r="P1155">
            <v>15731.69</v>
          </cell>
          <cell r="Q1155">
            <v>2238.08</v>
          </cell>
          <cell r="R1155">
            <v>0</v>
          </cell>
          <cell r="S1155">
            <v>17969.77</v>
          </cell>
          <cell r="T1155">
            <v>30276.05</v>
          </cell>
          <cell r="U1155">
            <v>15174.49</v>
          </cell>
          <cell r="V1155">
            <v>15101.56</v>
          </cell>
          <cell r="W1155">
            <v>33098.42</v>
          </cell>
          <cell r="X1155">
            <v>15174.49</v>
          </cell>
          <cell r="Y1155">
            <v>17923.93</v>
          </cell>
          <cell r="Z1155">
            <v>36150.379999999997</v>
          </cell>
          <cell r="AA1155">
            <v>15174.49</v>
          </cell>
          <cell r="AB1155">
            <v>20975.89</v>
          </cell>
          <cell r="AC1155">
            <v>39349.75</v>
          </cell>
          <cell r="AD1155">
            <v>15174.49</v>
          </cell>
          <cell r="AE1155">
            <v>24175.26</v>
          </cell>
          <cell r="AF1155">
            <v>42644.42</v>
          </cell>
          <cell r="AG1155">
            <v>15174.49</v>
          </cell>
          <cell r="AH1155">
            <v>27469.93</v>
          </cell>
          <cell r="AI1155">
            <v>45898.79</v>
          </cell>
          <cell r="AJ1155">
            <v>15174.5</v>
          </cell>
          <cell r="AK1155">
            <v>30724.29</v>
          </cell>
          <cell r="AL1155">
            <v>48952.05</v>
          </cell>
          <cell r="AM1155">
            <v>17760.36</v>
          </cell>
          <cell r="AN1155">
            <v>31191.69</v>
          </cell>
          <cell r="AO1155">
            <v>2677.5</v>
          </cell>
          <cell r="AP1155">
            <v>0</v>
          </cell>
          <cell r="AQ1155">
            <v>2677.5</v>
          </cell>
          <cell r="AR1155">
            <v>5421.66</v>
          </cell>
          <cell r="AS1155">
            <v>0</v>
          </cell>
          <cell r="AT1155">
            <v>5421.66</v>
          </cell>
          <cell r="AU1155">
            <v>8165.83</v>
          </cell>
          <cell r="AV1155">
            <v>0</v>
          </cell>
          <cell r="AW1155">
            <v>8165.83</v>
          </cell>
          <cell r="AX1155">
            <v>10857.49</v>
          </cell>
          <cell r="AY1155">
            <v>66.67</v>
          </cell>
          <cell r="AZ1155">
            <v>10790.82</v>
          </cell>
          <cell r="BA1155">
            <v>13634.16</v>
          </cell>
          <cell r="BB1155">
            <v>66.67</v>
          </cell>
          <cell r="BC1155">
            <v>13567.49</v>
          </cell>
          <cell r="BD1155">
            <v>16496.900000000001</v>
          </cell>
          <cell r="BE1155">
            <v>66.67</v>
          </cell>
          <cell r="BF1155">
            <v>16430.23</v>
          </cell>
          <cell r="BG1155">
            <v>19326.310000000001</v>
          </cell>
          <cell r="BH1155">
            <v>66.67</v>
          </cell>
          <cell r="BI1155">
            <v>19259.64</v>
          </cell>
          <cell r="BJ1155">
            <v>22257.72</v>
          </cell>
          <cell r="BK1155">
            <v>66.67</v>
          </cell>
          <cell r="BL1155">
            <v>22191.05</v>
          </cell>
          <cell r="BM1155">
            <v>25189.14</v>
          </cell>
          <cell r="BN1155">
            <v>66.67</v>
          </cell>
          <cell r="BO1155">
            <v>25122.47</v>
          </cell>
          <cell r="BP1155">
            <v>28290.560000000001</v>
          </cell>
          <cell r="BQ1155">
            <v>66.67</v>
          </cell>
          <cell r="BR1155">
            <v>28223.89</v>
          </cell>
          <cell r="BS1155">
            <v>31391.98</v>
          </cell>
          <cell r="BT1155">
            <v>66.67</v>
          </cell>
          <cell r="BU1155">
            <v>31325.31</v>
          </cell>
          <cell r="BV1155">
            <v>34486.43</v>
          </cell>
          <cell r="BW1155">
            <v>66.67</v>
          </cell>
          <cell r="BX1155">
            <v>34419.760000000002</v>
          </cell>
          <cell r="BY1155">
            <v>3185</v>
          </cell>
          <cell r="BZ1155">
            <v>0</v>
          </cell>
          <cell r="CA1155">
            <v>3185</v>
          </cell>
          <cell r="CB1155">
            <v>6370</v>
          </cell>
          <cell r="CC1155">
            <v>0</v>
          </cell>
          <cell r="CD1155">
            <v>6370</v>
          </cell>
          <cell r="CE1155">
            <v>9555</v>
          </cell>
          <cell r="CF1155">
            <v>2531.25</v>
          </cell>
          <cell r="CG1155">
            <v>7023.75</v>
          </cell>
          <cell r="CH1155">
            <v>12740</v>
          </cell>
          <cell r="CI1155">
            <v>2531.25</v>
          </cell>
          <cell r="CJ1155">
            <v>10208.75</v>
          </cell>
          <cell r="CK1155">
            <v>15925</v>
          </cell>
          <cell r="CL1155">
            <v>2531.25</v>
          </cell>
          <cell r="CM1155">
            <v>13393.75</v>
          </cell>
          <cell r="CN1155">
            <v>19110</v>
          </cell>
          <cell r="CO1155">
            <v>2531.25</v>
          </cell>
          <cell r="CP1155">
            <v>16578.75</v>
          </cell>
          <cell r="CQ1155">
            <v>22883</v>
          </cell>
          <cell r="CR1155">
            <v>2531.25</v>
          </cell>
          <cell r="CS1155">
            <v>20351.75</v>
          </cell>
          <cell r="CT1155">
            <v>22883</v>
          </cell>
          <cell r="CU1155">
            <v>2531.25</v>
          </cell>
          <cell r="CV1155">
            <v>20351.75</v>
          </cell>
          <cell r="CW1155">
            <v>22883</v>
          </cell>
          <cell r="CX1155">
            <v>2531.25</v>
          </cell>
          <cell r="CY1155">
            <v>20351.75</v>
          </cell>
          <cell r="CZ1155">
            <v>22883</v>
          </cell>
          <cell r="DA1155">
            <v>2531.25</v>
          </cell>
          <cell r="DB1155">
            <v>20351.75</v>
          </cell>
          <cell r="DC1155">
            <v>22883</v>
          </cell>
          <cell r="DD1155">
            <v>2531.25</v>
          </cell>
          <cell r="DE1155">
            <v>20351.75</v>
          </cell>
          <cell r="DF1155">
            <v>22883</v>
          </cell>
          <cell r="DG1155">
            <v>2531.25</v>
          </cell>
          <cell r="DH1155">
            <v>20351.75</v>
          </cell>
        </row>
        <row r="1156">
          <cell r="A1156">
            <v>611150100</v>
          </cell>
          <cell r="B1156" t="str">
            <v>GASTOS DE NAVIDAD PRESIDENCIA</v>
          </cell>
          <cell r="D1156">
            <v>0</v>
          </cell>
          <cell r="E1156">
            <v>0</v>
          </cell>
          <cell r="F1156" t="str">
            <v>Db</v>
          </cell>
          <cell r="G1156">
            <v>765</v>
          </cell>
          <cell r="H1156">
            <v>159.82</v>
          </cell>
          <cell r="I1156">
            <v>0</v>
          </cell>
          <cell r="J1156">
            <v>159.82</v>
          </cell>
          <cell r="K1156">
            <v>205.65</v>
          </cell>
          <cell r="L1156">
            <v>0</v>
          </cell>
          <cell r="M1156">
            <v>205.65</v>
          </cell>
          <cell r="N1156">
            <v>45.83</v>
          </cell>
          <cell r="O1156">
            <v>0</v>
          </cell>
          <cell r="P1156">
            <v>251.48</v>
          </cell>
          <cell r="Q1156">
            <v>104.91</v>
          </cell>
          <cell r="R1156">
            <v>0</v>
          </cell>
          <cell r="S1156">
            <v>356.39</v>
          </cell>
          <cell r="T1156">
            <v>476.28</v>
          </cell>
          <cell r="U1156">
            <v>0</v>
          </cell>
          <cell r="V1156">
            <v>476.28</v>
          </cell>
          <cell r="W1156">
            <v>582.41999999999996</v>
          </cell>
          <cell r="X1156">
            <v>0</v>
          </cell>
          <cell r="Y1156">
            <v>582.41999999999996</v>
          </cell>
          <cell r="Z1156">
            <v>688.56</v>
          </cell>
          <cell r="AA1156">
            <v>0</v>
          </cell>
          <cell r="AB1156">
            <v>688.56</v>
          </cell>
          <cell r="AC1156">
            <v>791.28</v>
          </cell>
          <cell r="AD1156">
            <v>0</v>
          </cell>
          <cell r="AE1156">
            <v>791.28</v>
          </cell>
          <cell r="AF1156">
            <v>897.42</v>
          </cell>
          <cell r="AG1156">
            <v>0</v>
          </cell>
          <cell r="AH1156">
            <v>897.42</v>
          </cell>
          <cell r="AI1156">
            <v>1000.14</v>
          </cell>
          <cell r="AJ1156">
            <v>0</v>
          </cell>
          <cell r="AK1156">
            <v>1000.14</v>
          </cell>
          <cell r="AL1156">
            <v>1098.08</v>
          </cell>
          <cell r="AM1156">
            <v>121.21</v>
          </cell>
          <cell r="AN1156">
            <v>976.87</v>
          </cell>
          <cell r="AO1156">
            <v>127.5</v>
          </cell>
          <cell r="AP1156">
            <v>0</v>
          </cell>
          <cell r="AQ1156">
            <v>127.5</v>
          </cell>
          <cell r="AR1156">
            <v>255</v>
          </cell>
          <cell r="AS1156">
            <v>0</v>
          </cell>
          <cell r="AT1156">
            <v>255</v>
          </cell>
          <cell r="AU1156">
            <v>382.5</v>
          </cell>
          <cell r="AV1156">
            <v>0</v>
          </cell>
          <cell r="AW1156">
            <v>382.5</v>
          </cell>
          <cell r="AX1156">
            <v>510</v>
          </cell>
          <cell r="AY1156">
            <v>0</v>
          </cell>
          <cell r="AZ1156">
            <v>510</v>
          </cell>
          <cell r="BA1156">
            <v>637.5</v>
          </cell>
          <cell r="BB1156">
            <v>0</v>
          </cell>
          <cell r="BC1156">
            <v>637.5</v>
          </cell>
          <cell r="BD1156">
            <v>765</v>
          </cell>
          <cell r="BE1156">
            <v>0</v>
          </cell>
          <cell r="BF1156">
            <v>765</v>
          </cell>
          <cell r="BG1156">
            <v>892.5</v>
          </cell>
          <cell r="BH1156">
            <v>0</v>
          </cell>
          <cell r="BI1156">
            <v>892.5</v>
          </cell>
          <cell r="BJ1156">
            <v>1020</v>
          </cell>
          <cell r="BK1156">
            <v>0</v>
          </cell>
          <cell r="BL1156">
            <v>1020</v>
          </cell>
          <cell r="BM1156">
            <v>1147.5</v>
          </cell>
          <cell r="BN1156">
            <v>0</v>
          </cell>
          <cell r="BO1156">
            <v>1147.5</v>
          </cell>
          <cell r="BP1156">
            <v>1275</v>
          </cell>
          <cell r="BQ1156">
            <v>0</v>
          </cell>
          <cell r="BR1156">
            <v>1275</v>
          </cell>
          <cell r="BS1156">
            <v>1402.5</v>
          </cell>
          <cell r="BT1156">
            <v>0</v>
          </cell>
          <cell r="BU1156">
            <v>1402.5</v>
          </cell>
          <cell r="BV1156">
            <v>1529.99</v>
          </cell>
          <cell r="BW1156">
            <v>0</v>
          </cell>
          <cell r="BX1156">
            <v>1529.99</v>
          </cell>
          <cell r="BY1156">
            <v>98</v>
          </cell>
          <cell r="BZ1156">
            <v>0</v>
          </cell>
          <cell r="CA1156">
            <v>98</v>
          </cell>
          <cell r="CB1156">
            <v>196</v>
          </cell>
          <cell r="CC1156">
            <v>0</v>
          </cell>
          <cell r="CD1156">
            <v>196</v>
          </cell>
          <cell r="CE1156">
            <v>294</v>
          </cell>
          <cell r="CF1156">
            <v>77.959999999999994</v>
          </cell>
          <cell r="CG1156">
            <v>216.04</v>
          </cell>
          <cell r="CH1156">
            <v>392</v>
          </cell>
          <cell r="CI1156">
            <v>77.959999999999994</v>
          </cell>
          <cell r="CJ1156">
            <v>314.04000000000002</v>
          </cell>
          <cell r="CK1156">
            <v>490</v>
          </cell>
          <cell r="CL1156">
            <v>77.959999999999994</v>
          </cell>
          <cell r="CM1156">
            <v>412.04</v>
          </cell>
          <cell r="CN1156">
            <v>588</v>
          </cell>
          <cell r="CO1156">
            <v>77.959999999999994</v>
          </cell>
          <cell r="CP1156">
            <v>510.04</v>
          </cell>
          <cell r="CQ1156">
            <v>686</v>
          </cell>
          <cell r="CR1156">
            <v>77.959999999999994</v>
          </cell>
          <cell r="CS1156">
            <v>608.04</v>
          </cell>
          <cell r="CT1156">
            <v>686</v>
          </cell>
          <cell r="CU1156">
            <v>77.959999999999994</v>
          </cell>
          <cell r="CV1156">
            <v>608.04</v>
          </cell>
          <cell r="CW1156">
            <v>686</v>
          </cell>
          <cell r="CX1156">
            <v>77.959999999999994</v>
          </cell>
          <cell r="CY1156">
            <v>608.04</v>
          </cell>
          <cell r="CZ1156">
            <v>686</v>
          </cell>
          <cell r="DA1156">
            <v>77.959999999999994</v>
          </cell>
          <cell r="DB1156">
            <v>608.04</v>
          </cell>
          <cell r="DC1156">
            <v>686</v>
          </cell>
          <cell r="DD1156">
            <v>77.959999999999994</v>
          </cell>
          <cell r="DE1156">
            <v>608.04</v>
          </cell>
          <cell r="DF1156">
            <v>686</v>
          </cell>
          <cell r="DG1156">
            <v>77.959999999999994</v>
          </cell>
          <cell r="DH1156">
            <v>608.04</v>
          </cell>
        </row>
        <row r="1157">
          <cell r="A1157">
            <v>611150101</v>
          </cell>
          <cell r="B1157" t="str">
            <v>GASTOS DE NAVIDAD PRESIDENCIA</v>
          </cell>
          <cell r="D1157">
            <v>0</v>
          </cell>
          <cell r="E1157">
            <v>0</v>
          </cell>
          <cell r="F1157" t="str">
            <v>Db</v>
          </cell>
          <cell r="G1157">
            <v>765</v>
          </cell>
          <cell r="H1157">
            <v>159.82</v>
          </cell>
          <cell r="I1157">
            <v>0</v>
          </cell>
          <cell r="J1157">
            <v>159.82</v>
          </cell>
          <cell r="K1157">
            <v>205.65</v>
          </cell>
          <cell r="L1157">
            <v>0</v>
          </cell>
          <cell r="M1157">
            <v>205.65</v>
          </cell>
          <cell r="N1157">
            <v>45.83</v>
          </cell>
          <cell r="O1157">
            <v>0</v>
          </cell>
          <cell r="P1157">
            <v>251.48</v>
          </cell>
          <cell r="Q1157">
            <v>104.91</v>
          </cell>
          <cell r="R1157">
            <v>0</v>
          </cell>
          <cell r="S1157">
            <v>356.39</v>
          </cell>
          <cell r="T1157">
            <v>476.28</v>
          </cell>
          <cell r="U1157">
            <v>0</v>
          </cell>
          <cell r="V1157">
            <v>476.28</v>
          </cell>
          <cell r="W1157">
            <v>582.41999999999996</v>
          </cell>
          <cell r="X1157">
            <v>0</v>
          </cell>
          <cell r="Y1157">
            <v>582.41999999999996</v>
          </cell>
          <cell r="Z1157">
            <v>688.56</v>
          </cell>
          <cell r="AA1157">
            <v>0</v>
          </cell>
          <cell r="AB1157">
            <v>688.56</v>
          </cell>
          <cell r="AC1157">
            <v>791.28</v>
          </cell>
          <cell r="AD1157">
            <v>0</v>
          </cell>
          <cell r="AE1157">
            <v>791.28</v>
          </cell>
          <cell r="AF1157">
            <v>897.42</v>
          </cell>
          <cell r="AG1157">
            <v>0</v>
          </cell>
          <cell r="AH1157">
            <v>897.42</v>
          </cell>
          <cell r="AI1157">
            <v>1000.14</v>
          </cell>
          <cell r="AJ1157">
            <v>0</v>
          </cell>
          <cell r="AK1157">
            <v>1000.14</v>
          </cell>
          <cell r="AL1157">
            <v>1098.08</v>
          </cell>
          <cell r="AM1157">
            <v>121.21</v>
          </cell>
          <cell r="AN1157">
            <v>976.87</v>
          </cell>
          <cell r="AO1157">
            <v>127.5</v>
          </cell>
          <cell r="AP1157">
            <v>0</v>
          </cell>
          <cell r="AQ1157">
            <v>127.5</v>
          </cell>
          <cell r="AR1157">
            <v>255</v>
          </cell>
          <cell r="AS1157">
            <v>0</v>
          </cell>
          <cell r="AT1157">
            <v>255</v>
          </cell>
          <cell r="AU1157">
            <v>382.5</v>
          </cell>
          <cell r="AV1157">
            <v>0</v>
          </cell>
          <cell r="AW1157">
            <v>382.5</v>
          </cell>
          <cell r="AX1157">
            <v>510</v>
          </cell>
          <cell r="AY1157">
            <v>0</v>
          </cell>
          <cell r="AZ1157">
            <v>510</v>
          </cell>
          <cell r="BA1157">
            <v>637.5</v>
          </cell>
          <cell r="BB1157">
            <v>0</v>
          </cell>
          <cell r="BC1157">
            <v>637.5</v>
          </cell>
          <cell r="BD1157">
            <v>765</v>
          </cell>
          <cell r="BE1157">
            <v>0</v>
          </cell>
          <cell r="BF1157">
            <v>765</v>
          </cell>
          <cell r="BG1157">
            <v>892.5</v>
          </cell>
          <cell r="BH1157">
            <v>0</v>
          </cell>
          <cell r="BI1157">
            <v>892.5</v>
          </cell>
          <cell r="BJ1157">
            <v>1020</v>
          </cell>
          <cell r="BK1157">
            <v>0</v>
          </cell>
          <cell r="BL1157">
            <v>1020</v>
          </cell>
          <cell r="BM1157">
            <v>1147.5</v>
          </cell>
          <cell r="BN1157">
            <v>0</v>
          </cell>
          <cell r="BO1157">
            <v>1147.5</v>
          </cell>
          <cell r="BP1157">
            <v>1275</v>
          </cell>
          <cell r="BQ1157">
            <v>0</v>
          </cell>
          <cell r="BR1157">
            <v>1275</v>
          </cell>
          <cell r="BS1157">
            <v>1402.5</v>
          </cell>
          <cell r="BT1157">
            <v>0</v>
          </cell>
          <cell r="BU1157">
            <v>1402.5</v>
          </cell>
          <cell r="BV1157">
            <v>1529.99</v>
          </cell>
          <cell r="BW1157">
            <v>0</v>
          </cell>
          <cell r="BX1157">
            <v>1529.99</v>
          </cell>
          <cell r="BY1157">
            <v>98</v>
          </cell>
          <cell r="BZ1157">
            <v>0</v>
          </cell>
          <cell r="CA1157">
            <v>98</v>
          </cell>
          <cell r="CB1157">
            <v>196</v>
          </cell>
          <cell r="CC1157">
            <v>0</v>
          </cell>
          <cell r="CD1157">
            <v>196</v>
          </cell>
          <cell r="CE1157">
            <v>294</v>
          </cell>
          <cell r="CF1157">
            <v>77.959999999999994</v>
          </cell>
          <cell r="CG1157">
            <v>216.04</v>
          </cell>
          <cell r="CH1157">
            <v>392</v>
          </cell>
          <cell r="CI1157">
            <v>77.959999999999994</v>
          </cell>
          <cell r="CJ1157">
            <v>314.04000000000002</v>
          </cell>
          <cell r="CK1157">
            <v>490</v>
          </cell>
          <cell r="CL1157">
            <v>77.959999999999994</v>
          </cell>
          <cell r="CM1157">
            <v>412.04</v>
          </cell>
          <cell r="CN1157">
            <v>588</v>
          </cell>
          <cell r="CO1157">
            <v>77.959999999999994</v>
          </cell>
          <cell r="CP1157">
            <v>510.04</v>
          </cell>
          <cell r="CQ1157">
            <v>686</v>
          </cell>
          <cell r="CR1157">
            <v>77.959999999999994</v>
          </cell>
          <cell r="CS1157">
            <v>608.04</v>
          </cell>
          <cell r="CT1157">
            <v>686</v>
          </cell>
          <cell r="CU1157">
            <v>77.959999999999994</v>
          </cell>
          <cell r="CV1157">
            <v>608.04</v>
          </cell>
          <cell r="CW1157">
            <v>686</v>
          </cell>
          <cell r="CX1157">
            <v>77.959999999999994</v>
          </cell>
          <cell r="CY1157">
            <v>608.04</v>
          </cell>
          <cell r="CZ1157">
            <v>686</v>
          </cell>
          <cell r="DA1157">
            <v>77.959999999999994</v>
          </cell>
          <cell r="DB1157">
            <v>608.04</v>
          </cell>
          <cell r="DC1157">
            <v>686</v>
          </cell>
          <cell r="DD1157">
            <v>77.959999999999994</v>
          </cell>
          <cell r="DE1157">
            <v>608.04</v>
          </cell>
          <cell r="DF1157">
            <v>686</v>
          </cell>
          <cell r="DG1157">
            <v>77.959999999999994</v>
          </cell>
          <cell r="DH1157">
            <v>608.04</v>
          </cell>
        </row>
        <row r="1158">
          <cell r="A1158">
            <v>61115010101</v>
          </cell>
          <cell r="B1158" t="str">
            <v>GASTOS DE NAVIDAD</v>
          </cell>
          <cell r="D1158">
            <v>0</v>
          </cell>
          <cell r="E1158">
            <v>0</v>
          </cell>
          <cell r="F1158" t="str">
            <v>Db</v>
          </cell>
          <cell r="G1158">
            <v>765</v>
          </cell>
          <cell r="H1158">
            <v>159.82</v>
          </cell>
          <cell r="I1158">
            <v>0</v>
          </cell>
          <cell r="J1158">
            <v>159.82</v>
          </cell>
          <cell r="K1158">
            <v>205.65</v>
          </cell>
          <cell r="L1158">
            <v>0</v>
          </cell>
          <cell r="M1158">
            <v>205.65</v>
          </cell>
          <cell r="N1158">
            <v>45.83</v>
          </cell>
          <cell r="O1158">
            <v>0</v>
          </cell>
          <cell r="P1158">
            <v>251.48</v>
          </cell>
          <cell r="Q1158">
            <v>104.91</v>
          </cell>
          <cell r="R1158">
            <v>0</v>
          </cell>
          <cell r="S1158">
            <v>356.39</v>
          </cell>
          <cell r="T1158">
            <v>476.28</v>
          </cell>
          <cell r="U1158">
            <v>0</v>
          </cell>
          <cell r="V1158">
            <v>476.28</v>
          </cell>
          <cell r="W1158">
            <v>582.41999999999996</v>
          </cell>
          <cell r="X1158">
            <v>0</v>
          </cell>
          <cell r="Y1158">
            <v>582.41999999999996</v>
          </cell>
          <cell r="Z1158">
            <v>688.56</v>
          </cell>
          <cell r="AA1158">
            <v>0</v>
          </cell>
          <cell r="AB1158">
            <v>688.56</v>
          </cell>
          <cell r="AC1158">
            <v>791.28</v>
          </cell>
          <cell r="AD1158">
            <v>0</v>
          </cell>
          <cell r="AE1158">
            <v>791.28</v>
          </cell>
          <cell r="AF1158">
            <v>897.42</v>
          </cell>
          <cell r="AG1158">
            <v>0</v>
          </cell>
          <cell r="AH1158">
            <v>897.42</v>
          </cell>
          <cell r="AI1158">
            <v>1000.14</v>
          </cell>
          <cell r="AJ1158">
            <v>0</v>
          </cell>
          <cell r="AK1158">
            <v>1000.14</v>
          </cell>
          <cell r="AL1158">
            <v>1098.08</v>
          </cell>
          <cell r="AM1158">
            <v>121.21</v>
          </cell>
          <cell r="AN1158">
            <v>976.87</v>
          </cell>
          <cell r="AO1158">
            <v>127.5</v>
          </cell>
          <cell r="AP1158">
            <v>0</v>
          </cell>
          <cell r="AQ1158">
            <v>127.5</v>
          </cell>
          <cell r="AR1158">
            <v>255</v>
          </cell>
          <cell r="AS1158">
            <v>0</v>
          </cell>
          <cell r="AT1158">
            <v>255</v>
          </cell>
          <cell r="AU1158">
            <v>382.5</v>
          </cell>
          <cell r="AV1158">
            <v>0</v>
          </cell>
          <cell r="AW1158">
            <v>382.5</v>
          </cell>
          <cell r="AX1158">
            <v>510</v>
          </cell>
          <cell r="AY1158">
            <v>0</v>
          </cell>
          <cell r="AZ1158">
            <v>510</v>
          </cell>
          <cell r="BA1158">
            <v>637.5</v>
          </cell>
          <cell r="BB1158">
            <v>0</v>
          </cell>
          <cell r="BC1158">
            <v>637.5</v>
          </cell>
          <cell r="BD1158">
            <v>765</v>
          </cell>
          <cell r="BE1158">
            <v>0</v>
          </cell>
          <cell r="BF1158">
            <v>765</v>
          </cell>
          <cell r="BG1158">
            <v>892.5</v>
          </cell>
          <cell r="BH1158">
            <v>0</v>
          </cell>
          <cell r="BI1158">
            <v>892.5</v>
          </cell>
          <cell r="BJ1158">
            <v>1020</v>
          </cell>
          <cell r="BK1158">
            <v>0</v>
          </cell>
          <cell r="BL1158">
            <v>1020</v>
          </cell>
          <cell r="BM1158">
            <v>1147.5</v>
          </cell>
          <cell r="BN1158">
            <v>0</v>
          </cell>
          <cell r="BO1158">
            <v>1147.5</v>
          </cell>
          <cell r="BP1158">
            <v>1275</v>
          </cell>
          <cell r="BQ1158">
            <v>0</v>
          </cell>
          <cell r="BR1158">
            <v>1275</v>
          </cell>
          <cell r="BS1158">
            <v>1402.5</v>
          </cell>
          <cell r="BT1158">
            <v>0</v>
          </cell>
          <cell r="BU1158">
            <v>1402.5</v>
          </cell>
          <cell r="BV1158">
            <v>1529.99</v>
          </cell>
          <cell r="BW1158">
            <v>0</v>
          </cell>
          <cell r="BX1158">
            <v>1529.99</v>
          </cell>
          <cell r="BY1158">
            <v>98</v>
          </cell>
          <cell r="BZ1158">
            <v>0</v>
          </cell>
          <cell r="CA1158">
            <v>98</v>
          </cell>
          <cell r="CB1158">
            <v>196</v>
          </cell>
          <cell r="CC1158">
            <v>0</v>
          </cell>
          <cell r="CD1158">
            <v>196</v>
          </cell>
          <cell r="CE1158">
            <v>294</v>
          </cell>
          <cell r="CF1158">
            <v>77.959999999999994</v>
          </cell>
          <cell r="CG1158">
            <v>216.04</v>
          </cell>
          <cell r="CH1158">
            <v>392</v>
          </cell>
          <cell r="CI1158">
            <v>77.959999999999994</v>
          </cell>
          <cell r="CJ1158">
            <v>314.04000000000002</v>
          </cell>
          <cell r="CK1158">
            <v>490</v>
          </cell>
          <cell r="CL1158">
            <v>77.959999999999994</v>
          </cell>
          <cell r="CM1158">
            <v>412.04</v>
          </cell>
          <cell r="CN1158">
            <v>588</v>
          </cell>
          <cell r="CO1158">
            <v>77.959999999999994</v>
          </cell>
          <cell r="CP1158">
            <v>510.04</v>
          </cell>
          <cell r="CQ1158">
            <v>686</v>
          </cell>
          <cell r="CR1158">
            <v>77.959999999999994</v>
          </cell>
          <cell r="CS1158">
            <v>608.04</v>
          </cell>
          <cell r="CT1158">
            <v>686</v>
          </cell>
          <cell r="CU1158">
            <v>77.959999999999994</v>
          </cell>
          <cell r="CV1158">
            <v>608.04</v>
          </cell>
          <cell r="CW1158">
            <v>686</v>
          </cell>
          <cell r="CX1158">
            <v>77.959999999999994</v>
          </cell>
          <cell r="CY1158">
            <v>608.04</v>
          </cell>
          <cell r="CZ1158">
            <v>686</v>
          </cell>
          <cell r="DA1158">
            <v>77.959999999999994</v>
          </cell>
          <cell r="DB1158">
            <v>608.04</v>
          </cell>
          <cell r="DC1158">
            <v>686</v>
          </cell>
          <cell r="DD1158">
            <v>77.959999999999994</v>
          </cell>
          <cell r="DE1158">
            <v>608.04</v>
          </cell>
          <cell r="DF1158">
            <v>686</v>
          </cell>
          <cell r="DG1158">
            <v>77.959999999999994</v>
          </cell>
          <cell r="DH1158">
            <v>608.04</v>
          </cell>
        </row>
        <row r="1159">
          <cell r="A1159">
            <v>611150200</v>
          </cell>
          <cell r="B1159" t="str">
            <v>GASTOS DE NAVIDAD FINANZAS Y ADM</v>
          </cell>
          <cell r="D1159">
            <v>0</v>
          </cell>
          <cell r="E1159">
            <v>0</v>
          </cell>
          <cell r="F1159" t="str">
            <v>Db</v>
          </cell>
          <cell r="G1159">
            <v>3591.25</v>
          </cell>
          <cell r="H1159">
            <v>12077.56</v>
          </cell>
          <cell r="I1159">
            <v>9748.52</v>
          </cell>
          <cell r="J1159">
            <v>2329.04</v>
          </cell>
          <cell r="K1159">
            <v>12719.22</v>
          </cell>
          <cell r="L1159">
            <v>9748.52</v>
          </cell>
          <cell r="M1159">
            <v>2970.7</v>
          </cell>
          <cell r="N1159">
            <v>641.66</v>
          </cell>
          <cell r="O1159">
            <v>0</v>
          </cell>
          <cell r="P1159">
            <v>3612.36</v>
          </cell>
          <cell r="Q1159">
            <v>489.58</v>
          </cell>
          <cell r="R1159">
            <v>0</v>
          </cell>
          <cell r="S1159">
            <v>4101.9399999999996</v>
          </cell>
          <cell r="T1159">
            <v>14409.96</v>
          </cell>
          <cell r="U1159">
            <v>15174.49</v>
          </cell>
          <cell r="V1159">
            <v>-764.53</v>
          </cell>
          <cell r="W1159">
            <v>15040.65</v>
          </cell>
          <cell r="X1159">
            <v>15174.49</v>
          </cell>
          <cell r="Y1159">
            <v>-133.84</v>
          </cell>
          <cell r="Z1159">
            <v>15671.34</v>
          </cell>
          <cell r="AA1159">
            <v>15174.49</v>
          </cell>
          <cell r="AB1159">
            <v>496.85</v>
          </cell>
          <cell r="AC1159">
            <v>16409.21</v>
          </cell>
          <cell r="AD1159">
            <v>15174.49</v>
          </cell>
          <cell r="AE1159">
            <v>1234.72</v>
          </cell>
          <cell r="AF1159">
            <v>17167.400000000001</v>
          </cell>
          <cell r="AG1159">
            <v>15174.49</v>
          </cell>
          <cell r="AH1159">
            <v>1992.91</v>
          </cell>
          <cell r="AI1159">
            <v>17960.27</v>
          </cell>
          <cell r="AJ1159">
            <v>15174.5</v>
          </cell>
          <cell r="AK1159">
            <v>2785.77</v>
          </cell>
          <cell r="AL1159">
            <v>18710.7</v>
          </cell>
          <cell r="AM1159">
            <v>15780.55</v>
          </cell>
          <cell r="AN1159">
            <v>2930.15</v>
          </cell>
          <cell r="AO1159">
            <v>595</v>
          </cell>
          <cell r="AP1159">
            <v>0</v>
          </cell>
          <cell r="AQ1159">
            <v>595</v>
          </cell>
          <cell r="AR1159">
            <v>1190</v>
          </cell>
          <cell r="AS1159">
            <v>0</v>
          </cell>
          <cell r="AT1159">
            <v>1190</v>
          </cell>
          <cell r="AU1159">
            <v>1785</v>
          </cell>
          <cell r="AV1159">
            <v>0</v>
          </cell>
          <cell r="AW1159">
            <v>1785</v>
          </cell>
          <cell r="AX1159">
            <v>2380</v>
          </cell>
          <cell r="AY1159">
            <v>0</v>
          </cell>
          <cell r="AZ1159">
            <v>2380</v>
          </cell>
          <cell r="BA1159">
            <v>2996.25</v>
          </cell>
          <cell r="BB1159">
            <v>0</v>
          </cell>
          <cell r="BC1159">
            <v>2996.25</v>
          </cell>
          <cell r="BD1159">
            <v>3591.25</v>
          </cell>
          <cell r="BE1159">
            <v>0</v>
          </cell>
          <cell r="BF1159">
            <v>3591.25</v>
          </cell>
          <cell r="BG1159">
            <v>4186.25</v>
          </cell>
          <cell r="BH1159">
            <v>0</v>
          </cell>
          <cell r="BI1159">
            <v>4186.25</v>
          </cell>
          <cell r="BJ1159">
            <v>4781.25</v>
          </cell>
          <cell r="BK1159">
            <v>0</v>
          </cell>
          <cell r="BL1159">
            <v>4781.25</v>
          </cell>
          <cell r="BM1159">
            <v>5376.25</v>
          </cell>
          <cell r="BN1159">
            <v>0</v>
          </cell>
          <cell r="BO1159">
            <v>5376.25</v>
          </cell>
          <cell r="BP1159">
            <v>5971.25</v>
          </cell>
          <cell r="BQ1159">
            <v>0</v>
          </cell>
          <cell r="BR1159">
            <v>5971.25</v>
          </cell>
          <cell r="BS1159">
            <v>6566.25</v>
          </cell>
          <cell r="BT1159">
            <v>0</v>
          </cell>
          <cell r="BU1159">
            <v>6566.25</v>
          </cell>
          <cell r="BV1159">
            <v>7161.25</v>
          </cell>
          <cell r="BW1159">
            <v>0</v>
          </cell>
          <cell r="BX1159">
            <v>7161.25</v>
          </cell>
          <cell r="BY1159">
            <v>686</v>
          </cell>
          <cell r="BZ1159">
            <v>0</v>
          </cell>
          <cell r="CA1159">
            <v>686</v>
          </cell>
          <cell r="CB1159">
            <v>1372</v>
          </cell>
          <cell r="CC1159">
            <v>0</v>
          </cell>
          <cell r="CD1159">
            <v>1372</v>
          </cell>
          <cell r="CE1159">
            <v>2058</v>
          </cell>
          <cell r="CF1159">
            <v>545.23</v>
          </cell>
          <cell r="CG1159">
            <v>1512.77</v>
          </cell>
          <cell r="CH1159">
            <v>2744</v>
          </cell>
          <cell r="CI1159">
            <v>545.23</v>
          </cell>
          <cell r="CJ1159">
            <v>2198.77</v>
          </cell>
          <cell r="CK1159">
            <v>3430</v>
          </cell>
          <cell r="CL1159">
            <v>545.23</v>
          </cell>
          <cell r="CM1159">
            <v>2884.77</v>
          </cell>
          <cell r="CN1159">
            <v>4116</v>
          </cell>
          <cell r="CO1159">
            <v>545.23</v>
          </cell>
          <cell r="CP1159">
            <v>3570.77</v>
          </cell>
          <cell r="CQ1159">
            <v>4802</v>
          </cell>
          <cell r="CR1159">
            <v>545.23</v>
          </cell>
          <cell r="CS1159">
            <v>4256.7700000000004</v>
          </cell>
          <cell r="CT1159">
            <v>4802</v>
          </cell>
          <cell r="CU1159">
            <v>545.23</v>
          </cell>
          <cell r="CV1159">
            <v>4256.7700000000004</v>
          </cell>
          <cell r="CW1159">
            <v>4802</v>
          </cell>
          <cell r="CX1159">
            <v>545.23</v>
          </cell>
          <cell r="CY1159">
            <v>4256.7700000000004</v>
          </cell>
          <cell r="CZ1159">
            <v>4802</v>
          </cell>
          <cell r="DA1159">
            <v>545.23</v>
          </cell>
          <cell r="DB1159">
            <v>4256.7700000000004</v>
          </cell>
          <cell r="DC1159">
            <v>4802</v>
          </cell>
          <cell r="DD1159">
            <v>545.23</v>
          </cell>
          <cell r="DE1159">
            <v>4256.7700000000004</v>
          </cell>
          <cell r="DF1159">
            <v>4802</v>
          </cell>
          <cell r="DG1159">
            <v>545.23</v>
          </cell>
          <cell r="DH1159">
            <v>4256.7700000000004</v>
          </cell>
        </row>
        <row r="1160">
          <cell r="A1160">
            <v>611150201</v>
          </cell>
          <cell r="B1160" t="str">
            <v>GASTOS DE NAVIDAD FINANZAS Y ADM</v>
          </cell>
          <cell r="D1160">
            <v>0</v>
          </cell>
          <cell r="E1160">
            <v>0</v>
          </cell>
          <cell r="F1160" t="str">
            <v>Db</v>
          </cell>
          <cell r="G1160">
            <v>3591.25</v>
          </cell>
          <cell r="H1160">
            <v>12077.56</v>
          </cell>
          <cell r="I1160">
            <v>9748.52</v>
          </cell>
          <cell r="J1160">
            <v>2329.04</v>
          </cell>
          <cell r="K1160">
            <v>12719.22</v>
          </cell>
          <cell r="L1160">
            <v>9748.52</v>
          </cell>
          <cell r="M1160">
            <v>2970.7</v>
          </cell>
          <cell r="N1160">
            <v>641.66</v>
          </cell>
          <cell r="O1160">
            <v>0</v>
          </cell>
          <cell r="P1160">
            <v>3612.36</v>
          </cell>
          <cell r="Q1160">
            <v>489.58</v>
          </cell>
          <cell r="R1160">
            <v>0</v>
          </cell>
          <cell r="S1160">
            <v>4101.9399999999996</v>
          </cell>
          <cell r="T1160">
            <v>14409.96</v>
          </cell>
          <cell r="U1160">
            <v>15174.49</v>
          </cell>
          <cell r="V1160">
            <v>-764.53</v>
          </cell>
          <cell r="W1160">
            <v>15040.65</v>
          </cell>
          <cell r="X1160">
            <v>15174.49</v>
          </cell>
          <cell r="Y1160">
            <v>-133.84</v>
          </cell>
          <cell r="Z1160">
            <v>15671.34</v>
          </cell>
          <cell r="AA1160">
            <v>15174.49</v>
          </cell>
          <cell r="AB1160">
            <v>496.85</v>
          </cell>
          <cell r="AC1160">
            <v>16409.21</v>
          </cell>
          <cell r="AD1160">
            <v>15174.49</v>
          </cell>
          <cell r="AE1160">
            <v>1234.72</v>
          </cell>
          <cell r="AF1160">
            <v>17167.400000000001</v>
          </cell>
          <cell r="AG1160">
            <v>15174.49</v>
          </cell>
          <cell r="AH1160">
            <v>1992.91</v>
          </cell>
          <cell r="AI1160">
            <v>17960.27</v>
          </cell>
          <cell r="AJ1160">
            <v>15174.5</v>
          </cell>
          <cell r="AK1160">
            <v>2785.77</v>
          </cell>
          <cell r="AL1160">
            <v>18710.7</v>
          </cell>
          <cell r="AM1160">
            <v>15780.55</v>
          </cell>
          <cell r="AN1160">
            <v>2930.15</v>
          </cell>
          <cell r="AO1160">
            <v>595</v>
          </cell>
          <cell r="AP1160">
            <v>0</v>
          </cell>
          <cell r="AQ1160">
            <v>595</v>
          </cell>
          <cell r="AR1160">
            <v>1190</v>
          </cell>
          <cell r="AS1160">
            <v>0</v>
          </cell>
          <cell r="AT1160">
            <v>1190</v>
          </cell>
          <cell r="AU1160">
            <v>1785</v>
          </cell>
          <cell r="AV1160">
            <v>0</v>
          </cell>
          <cell r="AW1160">
            <v>1785</v>
          </cell>
          <cell r="AX1160">
            <v>2380</v>
          </cell>
          <cell r="AY1160">
            <v>0</v>
          </cell>
          <cell r="AZ1160">
            <v>2380</v>
          </cell>
          <cell r="BA1160">
            <v>2996.25</v>
          </cell>
          <cell r="BB1160">
            <v>0</v>
          </cell>
          <cell r="BC1160">
            <v>2996.25</v>
          </cell>
          <cell r="BD1160">
            <v>3591.25</v>
          </cell>
          <cell r="BE1160">
            <v>0</v>
          </cell>
          <cell r="BF1160">
            <v>3591.25</v>
          </cell>
          <cell r="BG1160">
            <v>4186.25</v>
          </cell>
          <cell r="BH1160">
            <v>0</v>
          </cell>
          <cell r="BI1160">
            <v>4186.25</v>
          </cell>
          <cell r="BJ1160">
            <v>4781.25</v>
          </cell>
          <cell r="BK1160">
            <v>0</v>
          </cell>
          <cell r="BL1160">
            <v>4781.25</v>
          </cell>
          <cell r="BM1160">
            <v>5376.25</v>
          </cell>
          <cell r="BN1160">
            <v>0</v>
          </cell>
          <cell r="BO1160">
            <v>5376.25</v>
          </cell>
          <cell r="BP1160">
            <v>5971.25</v>
          </cell>
          <cell r="BQ1160">
            <v>0</v>
          </cell>
          <cell r="BR1160">
            <v>5971.25</v>
          </cell>
          <cell r="BS1160">
            <v>6566.25</v>
          </cell>
          <cell r="BT1160">
            <v>0</v>
          </cell>
          <cell r="BU1160">
            <v>6566.25</v>
          </cell>
          <cell r="BV1160">
            <v>7161.25</v>
          </cell>
          <cell r="BW1160">
            <v>0</v>
          </cell>
          <cell r="BX1160">
            <v>7161.25</v>
          </cell>
          <cell r="BY1160">
            <v>686</v>
          </cell>
          <cell r="BZ1160">
            <v>0</v>
          </cell>
          <cell r="CA1160">
            <v>686</v>
          </cell>
          <cell r="CB1160">
            <v>1372</v>
          </cell>
          <cell r="CC1160">
            <v>0</v>
          </cell>
          <cell r="CD1160">
            <v>1372</v>
          </cell>
          <cell r="CE1160">
            <v>2058</v>
          </cell>
          <cell r="CF1160">
            <v>545.23</v>
          </cell>
          <cell r="CG1160">
            <v>1512.77</v>
          </cell>
          <cell r="CH1160">
            <v>2744</v>
          </cell>
          <cell r="CI1160">
            <v>545.23</v>
          </cell>
          <cell r="CJ1160">
            <v>2198.77</v>
          </cell>
          <cell r="CK1160">
            <v>3430</v>
          </cell>
          <cell r="CL1160">
            <v>545.23</v>
          </cell>
          <cell r="CM1160">
            <v>2884.77</v>
          </cell>
          <cell r="CN1160">
            <v>4116</v>
          </cell>
          <cell r="CO1160">
            <v>545.23</v>
          </cell>
          <cell r="CP1160">
            <v>3570.77</v>
          </cell>
          <cell r="CQ1160">
            <v>4802</v>
          </cell>
          <cell r="CR1160">
            <v>545.23</v>
          </cell>
          <cell r="CS1160">
            <v>4256.7700000000004</v>
          </cell>
          <cell r="CT1160">
            <v>4802</v>
          </cell>
          <cell r="CU1160">
            <v>545.23</v>
          </cell>
          <cell r="CV1160">
            <v>4256.7700000000004</v>
          </cell>
          <cell r="CW1160">
            <v>4802</v>
          </cell>
          <cell r="CX1160">
            <v>545.23</v>
          </cell>
          <cell r="CY1160">
            <v>4256.7700000000004</v>
          </cell>
          <cell r="CZ1160">
            <v>4802</v>
          </cell>
          <cell r="DA1160">
            <v>545.23</v>
          </cell>
          <cell r="DB1160">
            <v>4256.7700000000004</v>
          </cell>
          <cell r="DC1160">
            <v>4802</v>
          </cell>
          <cell r="DD1160">
            <v>545.23</v>
          </cell>
          <cell r="DE1160">
            <v>4256.7700000000004</v>
          </cell>
          <cell r="DF1160">
            <v>4802</v>
          </cell>
          <cell r="DG1160">
            <v>545.23</v>
          </cell>
          <cell r="DH1160">
            <v>4256.7700000000004</v>
          </cell>
        </row>
        <row r="1161">
          <cell r="A1161">
            <v>61115020101</v>
          </cell>
          <cell r="B1161" t="str">
            <v>GASTOS DE NAVIDAD FINANZAS Y ADM</v>
          </cell>
          <cell r="D1161">
            <v>0</v>
          </cell>
          <cell r="E1161">
            <v>0</v>
          </cell>
          <cell r="F1161" t="str">
            <v>Db</v>
          </cell>
          <cell r="G1161">
            <v>0</v>
          </cell>
          <cell r="H1161">
            <v>10000</v>
          </cell>
          <cell r="I1161">
            <v>9748.52</v>
          </cell>
          <cell r="J1161">
            <v>251.48</v>
          </cell>
          <cell r="K1161">
            <v>10045.83</v>
          </cell>
          <cell r="L1161">
            <v>9748.52</v>
          </cell>
          <cell r="M1161">
            <v>297.31</v>
          </cell>
          <cell r="N1161">
            <v>45.83</v>
          </cell>
          <cell r="O1161">
            <v>0</v>
          </cell>
          <cell r="P1161">
            <v>343.14</v>
          </cell>
          <cell r="Q1161">
            <v>34.97</v>
          </cell>
          <cell r="R1161">
            <v>0</v>
          </cell>
          <cell r="S1161">
            <v>378.11</v>
          </cell>
          <cell r="T1161">
            <v>10126.629999999999</v>
          </cell>
          <cell r="U1161">
            <v>15174.49</v>
          </cell>
          <cell r="V1161">
            <v>-5047.8599999999997</v>
          </cell>
          <cell r="W1161">
            <v>10126.629999999999</v>
          </cell>
          <cell r="X1161">
            <v>15174.49</v>
          </cell>
          <cell r="Y1161">
            <v>-5047.8599999999997</v>
          </cell>
          <cell r="Z1161">
            <v>10126.629999999999</v>
          </cell>
          <cell r="AA1161">
            <v>15174.49</v>
          </cell>
          <cell r="AB1161">
            <v>-5047.8599999999997</v>
          </cell>
          <cell r="AC1161">
            <v>10126.629999999999</v>
          </cell>
          <cell r="AD1161">
            <v>15174.49</v>
          </cell>
          <cell r="AE1161">
            <v>-5047.8599999999997</v>
          </cell>
          <cell r="AF1161">
            <v>10126.629999999999</v>
          </cell>
          <cell r="AG1161">
            <v>15174.49</v>
          </cell>
          <cell r="AH1161">
            <v>-5047.8599999999997</v>
          </cell>
          <cell r="AI1161">
            <v>10126.629999999999</v>
          </cell>
          <cell r="AJ1161">
            <v>15174.5</v>
          </cell>
          <cell r="AK1161">
            <v>-5047.87</v>
          </cell>
          <cell r="AL1161">
            <v>10126.629999999999</v>
          </cell>
          <cell r="AM1161">
            <v>15174.5</v>
          </cell>
          <cell r="AN1161">
            <v>-5047.87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</row>
        <row r="1162">
          <cell r="A1162">
            <v>61115020102</v>
          </cell>
          <cell r="B1162" t="str">
            <v>GASTOS DE NAVIDAD ADM. Y COMPRAS</v>
          </cell>
          <cell r="D1162">
            <v>0</v>
          </cell>
          <cell r="E1162">
            <v>0</v>
          </cell>
          <cell r="F1162" t="str">
            <v>Db</v>
          </cell>
          <cell r="G1162">
            <v>765</v>
          </cell>
          <cell r="H1162">
            <v>159.82</v>
          </cell>
          <cell r="I1162">
            <v>0</v>
          </cell>
          <cell r="J1162">
            <v>159.82</v>
          </cell>
          <cell r="K1162">
            <v>205.65</v>
          </cell>
          <cell r="L1162">
            <v>0</v>
          </cell>
          <cell r="M1162">
            <v>205.65</v>
          </cell>
          <cell r="N1162">
            <v>45.83</v>
          </cell>
          <cell r="O1162">
            <v>0</v>
          </cell>
          <cell r="P1162">
            <v>251.48</v>
          </cell>
          <cell r="Q1162">
            <v>104.91</v>
          </cell>
          <cell r="R1162">
            <v>0</v>
          </cell>
          <cell r="S1162">
            <v>356.39</v>
          </cell>
          <cell r="T1162">
            <v>516.25</v>
          </cell>
          <cell r="U1162">
            <v>0</v>
          </cell>
          <cell r="V1162">
            <v>516.25</v>
          </cell>
          <cell r="W1162">
            <v>649.20000000000005</v>
          </cell>
          <cell r="X1162">
            <v>0</v>
          </cell>
          <cell r="Y1162">
            <v>649.20000000000005</v>
          </cell>
          <cell r="Z1162">
            <v>782.15</v>
          </cell>
          <cell r="AA1162">
            <v>0</v>
          </cell>
          <cell r="AB1162">
            <v>782.15</v>
          </cell>
          <cell r="AC1162">
            <v>910.81</v>
          </cell>
          <cell r="AD1162">
            <v>0</v>
          </cell>
          <cell r="AE1162">
            <v>910.81</v>
          </cell>
          <cell r="AF1162">
            <v>1043.76</v>
          </cell>
          <cell r="AG1162">
            <v>0</v>
          </cell>
          <cell r="AH1162">
            <v>1043.76</v>
          </cell>
          <cell r="AI1162">
            <v>1172.42</v>
          </cell>
          <cell r="AJ1162">
            <v>0</v>
          </cell>
          <cell r="AK1162">
            <v>1172.42</v>
          </cell>
          <cell r="AL1162">
            <v>1294.06</v>
          </cell>
          <cell r="AM1162">
            <v>121.21</v>
          </cell>
          <cell r="AN1162">
            <v>1172.8499999999999</v>
          </cell>
          <cell r="AO1162">
            <v>127.5</v>
          </cell>
          <cell r="AP1162">
            <v>0</v>
          </cell>
          <cell r="AQ1162">
            <v>127.5</v>
          </cell>
          <cell r="AR1162">
            <v>255</v>
          </cell>
          <cell r="AS1162">
            <v>0</v>
          </cell>
          <cell r="AT1162">
            <v>255</v>
          </cell>
          <cell r="AU1162">
            <v>382.5</v>
          </cell>
          <cell r="AV1162">
            <v>0</v>
          </cell>
          <cell r="AW1162">
            <v>382.5</v>
          </cell>
          <cell r="AX1162">
            <v>510</v>
          </cell>
          <cell r="AY1162">
            <v>0</v>
          </cell>
          <cell r="AZ1162">
            <v>510</v>
          </cell>
          <cell r="BA1162">
            <v>637.5</v>
          </cell>
          <cell r="BB1162">
            <v>0</v>
          </cell>
          <cell r="BC1162">
            <v>637.5</v>
          </cell>
          <cell r="BD1162">
            <v>765</v>
          </cell>
          <cell r="BE1162">
            <v>0</v>
          </cell>
          <cell r="BF1162">
            <v>765</v>
          </cell>
          <cell r="BG1162">
            <v>892.5</v>
          </cell>
          <cell r="BH1162">
            <v>0</v>
          </cell>
          <cell r="BI1162">
            <v>892.5</v>
          </cell>
          <cell r="BJ1162">
            <v>1020</v>
          </cell>
          <cell r="BK1162">
            <v>0</v>
          </cell>
          <cell r="BL1162">
            <v>1020</v>
          </cell>
          <cell r="BM1162">
            <v>1147.5</v>
          </cell>
          <cell r="BN1162">
            <v>0</v>
          </cell>
          <cell r="BO1162">
            <v>1147.5</v>
          </cell>
          <cell r="BP1162">
            <v>1275</v>
          </cell>
          <cell r="BQ1162">
            <v>0</v>
          </cell>
          <cell r="BR1162">
            <v>1275</v>
          </cell>
          <cell r="BS1162">
            <v>1402.5</v>
          </cell>
          <cell r="BT1162">
            <v>0</v>
          </cell>
          <cell r="BU1162">
            <v>1402.5</v>
          </cell>
          <cell r="BV1162">
            <v>1530</v>
          </cell>
          <cell r="BW1162">
            <v>0</v>
          </cell>
          <cell r="BX1162">
            <v>153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</row>
        <row r="1163">
          <cell r="A1163">
            <v>61115020103</v>
          </cell>
          <cell r="B1163" t="str">
            <v>GASTOS DE NAVIDAD CONTABILIDAD</v>
          </cell>
          <cell r="D1163">
            <v>0</v>
          </cell>
          <cell r="E1163">
            <v>0</v>
          </cell>
          <cell r="F1163" t="str">
            <v>Db</v>
          </cell>
          <cell r="G1163">
            <v>1317.5</v>
          </cell>
          <cell r="H1163">
            <v>319.62</v>
          </cell>
          <cell r="I1163">
            <v>0</v>
          </cell>
          <cell r="J1163">
            <v>319.62</v>
          </cell>
          <cell r="K1163">
            <v>411.29</v>
          </cell>
          <cell r="L1163">
            <v>0</v>
          </cell>
          <cell r="M1163">
            <v>411.29</v>
          </cell>
          <cell r="N1163">
            <v>91.67</v>
          </cell>
          <cell r="O1163">
            <v>0</v>
          </cell>
          <cell r="P1163">
            <v>502.96</v>
          </cell>
          <cell r="Q1163">
            <v>139.88</v>
          </cell>
          <cell r="R1163">
            <v>0</v>
          </cell>
          <cell r="S1163">
            <v>642.84</v>
          </cell>
          <cell r="T1163">
            <v>802.7</v>
          </cell>
          <cell r="U1163">
            <v>0</v>
          </cell>
          <cell r="V1163">
            <v>802.7</v>
          </cell>
          <cell r="W1163">
            <v>1020.34</v>
          </cell>
          <cell r="X1163">
            <v>0</v>
          </cell>
          <cell r="Y1163">
            <v>1020.34</v>
          </cell>
          <cell r="Z1163">
            <v>1237.98</v>
          </cell>
          <cell r="AA1163">
            <v>0</v>
          </cell>
          <cell r="AB1163">
            <v>1237.98</v>
          </cell>
          <cell r="AC1163">
            <v>1576.11</v>
          </cell>
          <cell r="AD1163">
            <v>0</v>
          </cell>
          <cell r="AE1163">
            <v>1576.11</v>
          </cell>
          <cell r="AF1163">
            <v>1921.25</v>
          </cell>
          <cell r="AG1163">
            <v>0</v>
          </cell>
          <cell r="AH1163">
            <v>1921.25</v>
          </cell>
          <cell r="AI1163">
            <v>2314.38</v>
          </cell>
          <cell r="AJ1163">
            <v>0</v>
          </cell>
          <cell r="AK1163">
            <v>2314.38</v>
          </cell>
          <cell r="AL1163">
            <v>2690.76</v>
          </cell>
          <cell r="AM1163">
            <v>202.02</v>
          </cell>
          <cell r="AN1163">
            <v>2488.7399999999998</v>
          </cell>
          <cell r="AO1163">
            <v>255</v>
          </cell>
          <cell r="AP1163">
            <v>0</v>
          </cell>
          <cell r="AQ1163">
            <v>255</v>
          </cell>
          <cell r="AR1163">
            <v>467.5</v>
          </cell>
          <cell r="AS1163">
            <v>0</v>
          </cell>
          <cell r="AT1163">
            <v>467.5</v>
          </cell>
          <cell r="AU1163">
            <v>680</v>
          </cell>
          <cell r="AV1163">
            <v>0</v>
          </cell>
          <cell r="AW1163">
            <v>680</v>
          </cell>
          <cell r="AX1163">
            <v>892.5</v>
          </cell>
          <cell r="AY1163">
            <v>0</v>
          </cell>
          <cell r="AZ1163">
            <v>892.5</v>
          </cell>
          <cell r="BA1163">
            <v>1105</v>
          </cell>
          <cell r="BB1163">
            <v>0</v>
          </cell>
          <cell r="BC1163">
            <v>1105</v>
          </cell>
          <cell r="BD1163">
            <v>1317.5</v>
          </cell>
          <cell r="BE1163">
            <v>0</v>
          </cell>
          <cell r="BF1163">
            <v>1317.5</v>
          </cell>
          <cell r="BG1163">
            <v>1530</v>
          </cell>
          <cell r="BH1163">
            <v>0</v>
          </cell>
          <cell r="BI1163">
            <v>1530</v>
          </cell>
          <cell r="BJ1163">
            <v>1742.5</v>
          </cell>
          <cell r="BK1163">
            <v>0</v>
          </cell>
          <cell r="BL1163">
            <v>1742.5</v>
          </cell>
          <cell r="BM1163">
            <v>1955</v>
          </cell>
          <cell r="BN1163">
            <v>0</v>
          </cell>
          <cell r="BO1163">
            <v>1955</v>
          </cell>
          <cell r="BP1163">
            <v>2167.5</v>
          </cell>
          <cell r="BQ1163">
            <v>0</v>
          </cell>
          <cell r="BR1163">
            <v>2167.5</v>
          </cell>
          <cell r="BS1163">
            <v>2380</v>
          </cell>
          <cell r="BT1163">
            <v>0</v>
          </cell>
          <cell r="BU1163">
            <v>2380</v>
          </cell>
          <cell r="BV1163">
            <v>2592.5</v>
          </cell>
          <cell r="BW1163">
            <v>0</v>
          </cell>
          <cell r="BX1163">
            <v>2592.5</v>
          </cell>
          <cell r="BY1163">
            <v>343</v>
          </cell>
          <cell r="BZ1163">
            <v>0</v>
          </cell>
          <cell r="CA1163">
            <v>343</v>
          </cell>
          <cell r="CB1163">
            <v>686</v>
          </cell>
          <cell r="CC1163">
            <v>0</v>
          </cell>
          <cell r="CD1163">
            <v>686</v>
          </cell>
          <cell r="CE1163">
            <v>1029</v>
          </cell>
          <cell r="CF1163">
            <v>272.62</v>
          </cell>
          <cell r="CG1163">
            <v>756.38</v>
          </cell>
          <cell r="CH1163">
            <v>1372</v>
          </cell>
          <cell r="CI1163">
            <v>272.62</v>
          </cell>
          <cell r="CJ1163">
            <v>1099.3800000000001</v>
          </cell>
          <cell r="CK1163">
            <v>1715</v>
          </cell>
          <cell r="CL1163">
            <v>272.62</v>
          </cell>
          <cell r="CM1163">
            <v>1442.38</v>
          </cell>
          <cell r="CN1163">
            <v>2058</v>
          </cell>
          <cell r="CO1163">
            <v>272.62</v>
          </cell>
          <cell r="CP1163">
            <v>1785.38</v>
          </cell>
          <cell r="CQ1163">
            <v>2401</v>
          </cell>
          <cell r="CR1163">
            <v>272.62</v>
          </cell>
          <cell r="CS1163">
            <v>2128.38</v>
          </cell>
          <cell r="CT1163">
            <v>2401</v>
          </cell>
          <cell r="CU1163">
            <v>272.62</v>
          </cell>
          <cell r="CV1163">
            <v>2128.38</v>
          </cell>
          <cell r="CW1163">
            <v>2401</v>
          </cell>
          <cell r="CX1163">
            <v>272.62</v>
          </cell>
          <cell r="CY1163">
            <v>2128.38</v>
          </cell>
          <cell r="CZ1163">
            <v>2401</v>
          </cell>
          <cell r="DA1163">
            <v>272.62</v>
          </cell>
          <cell r="DB1163">
            <v>2128.38</v>
          </cell>
          <cell r="DC1163">
            <v>2401</v>
          </cell>
          <cell r="DD1163">
            <v>272.62</v>
          </cell>
          <cell r="DE1163">
            <v>2128.38</v>
          </cell>
          <cell r="DF1163">
            <v>2401</v>
          </cell>
          <cell r="DG1163">
            <v>272.62</v>
          </cell>
          <cell r="DH1163">
            <v>2128.38</v>
          </cell>
        </row>
        <row r="1164">
          <cell r="A1164">
            <v>61115020104</v>
          </cell>
          <cell r="B1164" t="str">
            <v>GASTOS DE NAVIDAD PRESUPUESTOS Y TEC</v>
          </cell>
          <cell r="D1164">
            <v>0</v>
          </cell>
          <cell r="E1164">
            <v>0</v>
          </cell>
          <cell r="F1164" t="str">
            <v>Db</v>
          </cell>
          <cell r="G1164">
            <v>276.25</v>
          </cell>
          <cell r="H1164">
            <v>1118.68</v>
          </cell>
          <cell r="I1164">
            <v>0</v>
          </cell>
          <cell r="J1164">
            <v>1118.68</v>
          </cell>
          <cell r="K1164">
            <v>1439.51</v>
          </cell>
          <cell r="L1164">
            <v>0</v>
          </cell>
          <cell r="M1164">
            <v>1439.51</v>
          </cell>
          <cell r="N1164">
            <v>320.83</v>
          </cell>
          <cell r="O1164">
            <v>0</v>
          </cell>
          <cell r="P1164">
            <v>1760.34</v>
          </cell>
          <cell r="Q1164">
            <v>34.97</v>
          </cell>
          <cell r="R1164">
            <v>0</v>
          </cell>
          <cell r="S1164">
            <v>1795.31</v>
          </cell>
          <cell r="T1164">
            <v>1835.27</v>
          </cell>
          <cell r="U1164">
            <v>0</v>
          </cell>
          <cell r="V1164">
            <v>1835.27</v>
          </cell>
          <cell r="W1164">
            <v>1878.76</v>
          </cell>
          <cell r="X1164">
            <v>0</v>
          </cell>
          <cell r="Y1164">
            <v>1878.76</v>
          </cell>
          <cell r="Z1164">
            <v>1922.25</v>
          </cell>
          <cell r="AA1164">
            <v>0</v>
          </cell>
          <cell r="AB1164">
            <v>1922.25</v>
          </cell>
          <cell r="AC1164">
            <v>1964.34</v>
          </cell>
          <cell r="AD1164">
            <v>0</v>
          </cell>
          <cell r="AE1164">
            <v>1964.34</v>
          </cell>
          <cell r="AF1164">
            <v>2007.83</v>
          </cell>
          <cell r="AG1164">
            <v>0</v>
          </cell>
          <cell r="AH1164">
            <v>2007.83</v>
          </cell>
          <cell r="AI1164">
            <v>2049.92</v>
          </cell>
          <cell r="AJ1164">
            <v>0</v>
          </cell>
          <cell r="AK1164">
            <v>2049.92</v>
          </cell>
          <cell r="AL1164">
            <v>2088.54</v>
          </cell>
          <cell r="AM1164">
            <v>40.4</v>
          </cell>
          <cell r="AN1164">
            <v>2048.14</v>
          </cell>
          <cell r="AO1164">
            <v>42.5</v>
          </cell>
          <cell r="AP1164">
            <v>0</v>
          </cell>
          <cell r="AQ1164">
            <v>42.5</v>
          </cell>
          <cell r="AR1164">
            <v>85</v>
          </cell>
          <cell r="AS1164">
            <v>0</v>
          </cell>
          <cell r="AT1164">
            <v>85</v>
          </cell>
          <cell r="AU1164">
            <v>127.5</v>
          </cell>
          <cell r="AV1164">
            <v>0</v>
          </cell>
          <cell r="AW1164">
            <v>127.5</v>
          </cell>
          <cell r="AX1164">
            <v>170</v>
          </cell>
          <cell r="AY1164">
            <v>0</v>
          </cell>
          <cell r="AZ1164">
            <v>170</v>
          </cell>
          <cell r="BA1164">
            <v>233.75</v>
          </cell>
          <cell r="BB1164">
            <v>0</v>
          </cell>
          <cell r="BC1164">
            <v>233.75</v>
          </cell>
          <cell r="BD1164">
            <v>276.25</v>
          </cell>
          <cell r="BE1164">
            <v>0</v>
          </cell>
          <cell r="BF1164">
            <v>276.25</v>
          </cell>
          <cell r="BG1164">
            <v>318.75</v>
          </cell>
          <cell r="BH1164">
            <v>0</v>
          </cell>
          <cell r="BI1164">
            <v>318.75</v>
          </cell>
          <cell r="BJ1164">
            <v>361.25</v>
          </cell>
          <cell r="BK1164">
            <v>0</v>
          </cell>
          <cell r="BL1164">
            <v>361.25</v>
          </cell>
          <cell r="BM1164">
            <v>403.75</v>
          </cell>
          <cell r="BN1164">
            <v>0</v>
          </cell>
          <cell r="BO1164">
            <v>403.75</v>
          </cell>
          <cell r="BP1164">
            <v>446.25</v>
          </cell>
          <cell r="BQ1164">
            <v>0</v>
          </cell>
          <cell r="BR1164">
            <v>446.25</v>
          </cell>
          <cell r="BS1164">
            <v>488.75</v>
          </cell>
          <cell r="BT1164">
            <v>0</v>
          </cell>
          <cell r="BU1164">
            <v>488.75</v>
          </cell>
          <cell r="BV1164">
            <v>531.25</v>
          </cell>
          <cell r="BW1164">
            <v>0</v>
          </cell>
          <cell r="BX1164">
            <v>531.25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</row>
        <row r="1165">
          <cell r="A1165">
            <v>61115020105</v>
          </cell>
          <cell r="B1165" t="str">
            <v>GASTOS DE NAVIDAD REC. HUMANOS</v>
          </cell>
          <cell r="D1165">
            <v>0</v>
          </cell>
          <cell r="E1165">
            <v>0</v>
          </cell>
          <cell r="F1165" t="str">
            <v>Db</v>
          </cell>
          <cell r="G1165">
            <v>510</v>
          </cell>
          <cell r="H1165">
            <v>159.82</v>
          </cell>
          <cell r="I1165">
            <v>0</v>
          </cell>
          <cell r="J1165">
            <v>159.82</v>
          </cell>
          <cell r="K1165">
            <v>205.65</v>
          </cell>
          <cell r="L1165">
            <v>0</v>
          </cell>
          <cell r="M1165">
            <v>205.65</v>
          </cell>
          <cell r="N1165">
            <v>45.83</v>
          </cell>
          <cell r="O1165">
            <v>0</v>
          </cell>
          <cell r="P1165">
            <v>251.48</v>
          </cell>
          <cell r="Q1165">
            <v>69.94</v>
          </cell>
          <cell r="R1165">
            <v>0</v>
          </cell>
          <cell r="S1165">
            <v>321.42</v>
          </cell>
          <cell r="T1165">
            <v>401.35</v>
          </cell>
          <cell r="U1165">
            <v>0</v>
          </cell>
          <cell r="V1165">
            <v>401.35</v>
          </cell>
          <cell r="W1165">
            <v>488.33</v>
          </cell>
          <cell r="X1165">
            <v>0</v>
          </cell>
          <cell r="Y1165">
            <v>488.33</v>
          </cell>
          <cell r="Z1165">
            <v>575.30999999999995</v>
          </cell>
          <cell r="AA1165">
            <v>0</v>
          </cell>
          <cell r="AB1165">
            <v>575.30999999999995</v>
          </cell>
          <cell r="AC1165">
            <v>659.49</v>
          </cell>
          <cell r="AD1165">
            <v>0</v>
          </cell>
          <cell r="AE1165">
            <v>659.49</v>
          </cell>
          <cell r="AF1165">
            <v>746.47</v>
          </cell>
          <cell r="AG1165">
            <v>0</v>
          </cell>
          <cell r="AH1165">
            <v>746.47</v>
          </cell>
          <cell r="AI1165">
            <v>830.65</v>
          </cell>
          <cell r="AJ1165">
            <v>0</v>
          </cell>
          <cell r="AK1165">
            <v>830.65</v>
          </cell>
          <cell r="AL1165">
            <v>907.89</v>
          </cell>
          <cell r="AM1165">
            <v>80.81</v>
          </cell>
          <cell r="AN1165">
            <v>827.08</v>
          </cell>
          <cell r="AO1165">
            <v>85</v>
          </cell>
          <cell r="AP1165">
            <v>0</v>
          </cell>
          <cell r="AQ1165">
            <v>85</v>
          </cell>
          <cell r="AR1165">
            <v>170</v>
          </cell>
          <cell r="AS1165">
            <v>0</v>
          </cell>
          <cell r="AT1165">
            <v>170</v>
          </cell>
          <cell r="AU1165">
            <v>255</v>
          </cell>
          <cell r="AV1165">
            <v>0</v>
          </cell>
          <cell r="AW1165">
            <v>255</v>
          </cell>
          <cell r="AX1165">
            <v>340</v>
          </cell>
          <cell r="AY1165">
            <v>0</v>
          </cell>
          <cell r="AZ1165">
            <v>340</v>
          </cell>
          <cell r="BA1165">
            <v>425</v>
          </cell>
          <cell r="BB1165">
            <v>0</v>
          </cell>
          <cell r="BC1165">
            <v>425</v>
          </cell>
          <cell r="BD1165">
            <v>510</v>
          </cell>
          <cell r="BE1165">
            <v>0</v>
          </cell>
          <cell r="BF1165">
            <v>510</v>
          </cell>
          <cell r="BG1165">
            <v>595</v>
          </cell>
          <cell r="BH1165">
            <v>0</v>
          </cell>
          <cell r="BI1165">
            <v>595</v>
          </cell>
          <cell r="BJ1165">
            <v>680</v>
          </cell>
          <cell r="BK1165">
            <v>0</v>
          </cell>
          <cell r="BL1165">
            <v>680</v>
          </cell>
          <cell r="BM1165">
            <v>765</v>
          </cell>
          <cell r="BN1165">
            <v>0</v>
          </cell>
          <cell r="BO1165">
            <v>765</v>
          </cell>
          <cell r="BP1165">
            <v>850</v>
          </cell>
          <cell r="BQ1165">
            <v>0</v>
          </cell>
          <cell r="BR1165">
            <v>850</v>
          </cell>
          <cell r="BS1165">
            <v>935</v>
          </cell>
          <cell r="BT1165">
            <v>0</v>
          </cell>
          <cell r="BU1165">
            <v>935</v>
          </cell>
          <cell r="BV1165">
            <v>1020</v>
          </cell>
          <cell r="BW1165">
            <v>0</v>
          </cell>
          <cell r="BX1165">
            <v>1020</v>
          </cell>
          <cell r="BY1165">
            <v>245</v>
          </cell>
          <cell r="BZ1165">
            <v>0</v>
          </cell>
          <cell r="CA1165">
            <v>245</v>
          </cell>
          <cell r="CB1165">
            <v>490</v>
          </cell>
          <cell r="CC1165">
            <v>0</v>
          </cell>
          <cell r="CD1165">
            <v>490</v>
          </cell>
          <cell r="CE1165">
            <v>735</v>
          </cell>
          <cell r="CF1165">
            <v>194.65</v>
          </cell>
          <cell r="CG1165">
            <v>540.35</v>
          </cell>
          <cell r="CH1165">
            <v>980</v>
          </cell>
          <cell r="CI1165">
            <v>194.65</v>
          </cell>
          <cell r="CJ1165">
            <v>785.35</v>
          </cell>
          <cell r="CK1165">
            <v>1225</v>
          </cell>
          <cell r="CL1165">
            <v>194.65</v>
          </cell>
          <cell r="CM1165">
            <v>1030.3499999999999</v>
          </cell>
          <cell r="CN1165">
            <v>1470</v>
          </cell>
          <cell r="CO1165">
            <v>194.65</v>
          </cell>
          <cell r="CP1165">
            <v>1275.3499999999999</v>
          </cell>
          <cell r="CQ1165">
            <v>1715</v>
          </cell>
          <cell r="CR1165">
            <v>194.65</v>
          </cell>
          <cell r="CS1165">
            <v>1520.35</v>
          </cell>
          <cell r="CT1165">
            <v>1715</v>
          </cell>
          <cell r="CU1165">
            <v>194.65</v>
          </cell>
          <cell r="CV1165">
            <v>1520.35</v>
          </cell>
          <cell r="CW1165">
            <v>1715</v>
          </cell>
          <cell r="CX1165">
            <v>194.65</v>
          </cell>
          <cell r="CY1165">
            <v>1520.35</v>
          </cell>
          <cell r="CZ1165">
            <v>1715</v>
          </cell>
          <cell r="DA1165">
            <v>194.65</v>
          </cell>
          <cell r="DB1165">
            <v>1520.35</v>
          </cell>
          <cell r="DC1165">
            <v>1715</v>
          </cell>
          <cell r="DD1165">
            <v>194.65</v>
          </cell>
          <cell r="DE1165">
            <v>1520.35</v>
          </cell>
          <cell r="DF1165">
            <v>1715</v>
          </cell>
          <cell r="DG1165">
            <v>194.65</v>
          </cell>
          <cell r="DH1165">
            <v>1520.35</v>
          </cell>
        </row>
        <row r="1166">
          <cell r="A1166">
            <v>61115020106</v>
          </cell>
          <cell r="B1166" t="str">
            <v>GASTOS DE NAVIDAD SISTEMAS</v>
          </cell>
          <cell r="D1166">
            <v>0</v>
          </cell>
          <cell r="E1166">
            <v>0</v>
          </cell>
          <cell r="F1166" t="str">
            <v>Db</v>
          </cell>
          <cell r="G1166">
            <v>510</v>
          </cell>
          <cell r="H1166">
            <v>319.62</v>
          </cell>
          <cell r="I1166">
            <v>0</v>
          </cell>
          <cell r="J1166">
            <v>319.62</v>
          </cell>
          <cell r="K1166">
            <v>411.29</v>
          </cell>
          <cell r="L1166">
            <v>0</v>
          </cell>
          <cell r="M1166">
            <v>411.29</v>
          </cell>
          <cell r="N1166">
            <v>91.67</v>
          </cell>
          <cell r="O1166">
            <v>0</v>
          </cell>
          <cell r="P1166">
            <v>502.96</v>
          </cell>
          <cell r="Q1166">
            <v>104.91</v>
          </cell>
          <cell r="R1166">
            <v>0</v>
          </cell>
          <cell r="S1166">
            <v>607.87</v>
          </cell>
          <cell r="T1166">
            <v>727.76</v>
          </cell>
          <cell r="U1166">
            <v>0</v>
          </cell>
          <cell r="V1166">
            <v>727.76</v>
          </cell>
          <cell r="W1166">
            <v>877.39</v>
          </cell>
          <cell r="X1166">
            <v>0</v>
          </cell>
          <cell r="Y1166">
            <v>877.39</v>
          </cell>
          <cell r="Z1166">
            <v>1027.02</v>
          </cell>
          <cell r="AA1166">
            <v>0</v>
          </cell>
          <cell r="AB1166">
            <v>1027.02</v>
          </cell>
          <cell r="AC1166">
            <v>1171.83</v>
          </cell>
          <cell r="AD1166">
            <v>0</v>
          </cell>
          <cell r="AE1166">
            <v>1171.83</v>
          </cell>
          <cell r="AF1166">
            <v>1321.46</v>
          </cell>
          <cell r="AG1166">
            <v>0</v>
          </cell>
          <cell r="AH1166">
            <v>1321.46</v>
          </cell>
          <cell r="AI1166">
            <v>1466.27</v>
          </cell>
          <cell r="AJ1166">
            <v>0</v>
          </cell>
          <cell r="AK1166">
            <v>1466.27</v>
          </cell>
          <cell r="AL1166">
            <v>1602.82</v>
          </cell>
          <cell r="AM1166">
            <v>121.21</v>
          </cell>
          <cell r="AN1166">
            <v>1481.61</v>
          </cell>
          <cell r="AO1166">
            <v>85</v>
          </cell>
          <cell r="AP1166">
            <v>0</v>
          </cell>
          <cell r="AQ1166">
            <v>85</v>
          </cell>
          <cell r="AR1166">
            <v>170</v>
          </cell>
          <cell r="AS1166">
            <v>0</v>
          </cell>
          <cell r="AT1166">
            <v>170</v>
          </cell>
          <cell r="AU1166">
            <v>255</v>
          </cell>
          <cell r="AV1166">
            <v>0</v>
          </cell>
          <cell r="AW1166">
            <v>255</v>
          </cell>
          <cell r="AX1166">
            <v>340</v>
          </cell>
          <cell r="AY1166">
            <v>0</v>
          </cell>
          <cell r="AZ1166">
            <v>340</v>
          </cell>
          <cell r="BA1166">
            <v>425</v>
          </cell>
          <cell r="BB1166">
            <v>0</v>
          </cell>
          <cell r="BC1166">
            <v>425</v>
          </cell>
          <cell r="BD1166">
            <v>510</v>
          </cell>
          <cell r="BE1166">
            <v>0</v>
          </cell>
          <cell r="BF1166">
            <v>510</v>
          </cell>
          <cell r="BG1166">
            <v>595</v>
          </cell>
          <cell r="BH1166">
            <v>0</v>
          </cell>
          <cell r="BI1166">
            <v>595</v>
          </cell>
          <cell r="BJ1166">
            <v>680</v>
          </cell>
          <cell r="BK1166">
            <v>0</v>
          </cell>
          <cell r="BL1166">
            <v>680</v>
          </cell>
          <cell r="BM1166">
            <v>765</v>
          </cell>
          <cell r="BN1166">
            <v>0</v>
          </cell>
          <cell r="BO1166">
            <v>765</v>
          </cell>
          <cell r="BP1166">
            <v>850</v>
          </cell>
          <cell r="BQ1166">
            <v>0</v>
          </cell>
          <cell r="BR1166">
            <v>850</v>
          </cell>
          <cell r="BS1166">
            <v>935</v>
          </cell>
          <cell r="BT1166">
            <v>0</v>
          </cell>
          <cell r="BU1166">
            <v>935</v>
          </cell>
          <cell r="BV1166">
            <v>1020</v>
          </cell>
          <cell r="BW1166">
            <v>0</v>
          </cell>
          <cell r="BX1166">
            <v>1020</v>
          </cell>
          <cell r="BY1166">
            <v>98</v>
          </cell>
          <cell r="BZ1166">
            <v>0</v>
          </cell>
          <cell r="CA1166">
            <v>98</v>
          </cell>
          <cell r="CB1166">
            <v>196</v>
          </cell>
          <cell r="CC1166">
            <v>0</v>
          </cell>
          <cell r="CD1166">
            <v>196</v>
          </cell>
          <cell r="CE1166">
            <v>294</v>
          </cell>
          <cell r="CF1166">
            <v>77.959999999999994</v>
          </cell>
          <cell r="CG1166">
            <v>216.04</v>
          </cell>
          <cell r="CH1166">
            <v>392</v>
          </cell>
          <cell r="CI1166">
            <v>77.959999999999994</v>
          </cell>
          <cell r="CJ1166">
            <v>314.04000000000002</v>
          </cell>
          <cell r="CK1166">
            <v>490</v>
          </cell>
          <cell r="CL1166">
            <v>77.959999999999994</v>
          </cell>
          <cell r="CM1166">
            <v>412.04</v>
          </cell>
          <cell r="CN1166">
            <v>588</v>
          </cell>
          <cell r="CO1166">
            <v>77.959999999999994</v>
          </cell>
          <cell r="CP1166">
            <v>510.04</v>
          </cell>
          <cell r="CQ1166">
            <v>686</v>
          </cell>
          <cell r="CR1166">
            <v>77.959999999999994</v>
          </cell>
          <cell r="CS1166">
            <v>608.04</v>
          </cell>
          <cell r="CT1166">
            <v>686</v>
          </cell>
          <cell r="CU1166">
            <v>77.959999999999994</v>
          </cell>
          <cell r="CV1166">
            <v>608.04</v>
          </cell>
          <cell r="CW1166">
            <v>686</v>
          </cell>
          <cell r="CX1166">
            <v>77.959999999999994</v>
          </cell>
          <cell r="CY1166">
            <v>608.04</v>
          </cell>
          <cell r="CZ1166">
            <v>686</v>
          </cell>
          <cell r="DA1166">
            <v>77.959999999999994</v>
          </cell>
          <cell r="DB1166">
            <v>608.04</v>
          </cell>
          <cell r="DC1166">
            <v>686</v>
          </cell>
          <cell r="DD1166">
            <v>77.959999999999994</v>
          </cell>
          <cell r="DE1166">
            <v>608.04</v>
          </cell>
          <cell r="DF1166">
            <v>686</v>
          </cell>
          <cell r="DG1166">
            <v>77.959999999999994</v>
          </cell>
          <cell r="DH1166">
            <v>608.04</v>
          </cell>
        </row>
        <row r="1167">
          <cell r="A1167">
            <v>61115020107</v>
          </cell>
          <cell r="B1167" t="str">
            <v>GASTOS DE NAVIDAD CUENTAS POR COBRAR</v>
          </cell>
          <cell r="D1167">
            <v>0</v>
          </cell>
          <cell r="E1167">
            <v>0</v>
          </cell>
          <cell r="F1167" t="str">
            <v>Db</v>
          </cell>
          <cell r="G1167">
            <v>212.5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40.4</v>
          </cell>
          <cell r="AN1167">
            <v>-40.4</v>
          </cell>
          <cell r="AO1167">
            <v>0</v>
          </cell>
          <cell r="AP1167">
            <v>0</v>
          </cell>
          <cell r="AQ1167">
            <v>0</v>
          </cell>
          <cell r="AR1167">
            <v>42.5</v>
          </cell>
          <cell r="AS1167">
            <v>0</v>
          </cell>
          <cell r="AT1167">
            <v>42.5</v>
          </cell>
          <cell r="AU1167">
            <v>85</v>
          </cell>
          <cell r="AV1167">
            <v>0</v>
          </cell>
          <cell r="AW1167">
            <v>85</v>
          </cell>
          <cell r="AX1167">
            <v>127.5</v>
          </cell>
          <cell r="AY1167">
            <v>0</v>
          </cell>
          <cell r="AZ1167">
            <v>127.5</v>
          </cell>
          <cell r="BA1167">
            <v>170</v>
          </cell>
          <cell r="BB1167">
            <v>0</v>
          </cell>
          <cell r="BC1167">
            <v>170</v>
          </cell>
          <cell r="BD1167">
            <v>212.5</v>
          </cell>
          <cell r="BE1167">
            <v>0</v>
          </cell>
          <cell r="BF1167">
            <v>212.5</v>
          </cell>
          <cell r="BG1167">
            <v>255</v>
          </cell>
          <cell r="BH1167">
            <v>0</v>
          </cell>
          <cell r="BI1167">
            <v>255</v>
          </cell>
          <cell r="BJ1167">
            <v>297.5</v>
          </cell>
          <cell r="BK1167">
            <v>0</v>
          </cell>
          <cell r="BL1167">
            <v>297.5</v>
          </cell>
          <cell r="BM1167">
            <v>340</v>
          </cell>
          <cell r="BN1167">
            <v>0</v>
          </cell>
          <cell r="BO1167">
            <v>340</v>
          </cell>
          <cell r="BP1167">
            <v>382.5</v>
          </cell>
          <cell r="BQ1167">
            <v>0</v>
          </cell>
          <cell r="BR1167">
            <v>382.5</v>
          </cell>
          <cell r="BS1167">
            <v>425</v>
          </cell>
          <cell r="BT1167">
            <v>0</v>
          </cell>
          <cell r="BU1167">
            <v>425</v>
          </cell>
          <cell r="BV1167">
            <v>467.5</v>
          </cell>
          <cell r="BW1167">
            <v>0</v>
          </cell>
          <cell r="BX1167">
            <v>467.5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</row>
        <row r="1168">
          <cell r="A1168">
            <v>611150300</v>
          </cell>
          <cell r="B1168" t="str">
            <v>GASTOS DE NAVIDAD OPERACIONES</v>
          </cell>
          <cell r="D1168">
            <v>0</v>
          </cell>
          <cell r="E1168">
            <v>0</v>
          </cell>
          <cell r="F1168" t="str">
            <v>Db</v>
          </cell>
          <cell r="G1168">
            <v>12140.65</v>
          </cell>
          <cell r="H1168">
            <v>7351.33</v>
          </cell>
          <cell r="I1168">
            <v>0</v>
          </cell>
          <cell r="J1168">
            <v>7351.33</v>
          </cell>
          <cell r="K1168">
            <v>9713.68</v>
          </cell>
          <cell r="L1168">
            <v>0</v>
          </cell>
          <cell r="M1168">
            <v>9713.68</v>
          </cell>
          <cell r="N1168">
            <v>2154.17</v>
          </cell>
          <cell r="O1168">
            <v>0</v>
          </cell>
          <cell r="P1168">
            <v>11867.85</v>
          </cell>
          <cell r="Q1168">
            <v>1643.59</v>
          </cell>
          <cell r="R1168">
            <v>0</v>
          </cell>
          <cell r="S1168">
            <v>13511.44</v>
          </cell>
          <cell r="T1168">
            <v>15389.81</v>
          </cell>
          <cell r="U1168">
            <v>0</v>
          </cell>
          <cell r="V1168">
            <v>15389.81</v>
          </cell>
          <cell r="W1168">
            <v>17475.349999999999</v>
          </cell>
          <cell r="X1168">
            <v>0</v>
          </cell>
          <cell r="Y1168">
            <v>17475.349999999999</v>
          </cell>
          <cell r="Z1168">
            <v>19790.48</v>
          </cell>
          <cell r="AA1168">
            <v>0</v>
          </cell>
          <cell r="AB1168">
            <v>19790.48</v>
          </cell>
          <cell r="AC1168">
            <v>22149.26</v>
          </cell>
          <cell r="AD1168">
            <v>0</v>
          </cell>
          <cell r="AE1168">
            <v>22149.26</v>
          </cell>
          <cell r="AF1168">
            <v>24579.599999999999</v>
          </cell>
          <cell r="AG1168">
            <v>0</v>
          </cell>
          <cell r="AH1168">
            <v>24579.599999999999</v>
          </cell>
          <cell r="AI1168">
            <v>26938.38</v>
          </cell>
          <cell r="AJ1168">
            <v>0</v>
          </cell>
          <cell r="AK1168">
            <v>26938.38</v>
          </cell>
          <cell r="AL1168">
            <v>29143.27</v>
          </cell>
          <cell r="AM1168">
            <v>1858.6</v>
          </cell>
          <cell r="AN1168">
            <v>27284.67</v>
          </cell>
          <cell r="AO1168">
            <v>1955</v>
          </cell>
          <cell r="AP1168">
            <v>0</v>
          </cell>
          <cell r="AQ1168">
            <v>1955</v>
          </cell>
          <cell r="AR1168">
            <v>3976.66</v>
          </cell>
          <cell r="AS1168">
            <v>0</v>
          </cell>
          <cell r="AT1168">
            <v>3976.66</v>
          </cell>
          <cell r="AU1168">
            <v>5998.33</v>
          </cell>
          <cell r="AV1168">
            <v>0</v>
          </cell>
          <cell r="AW1168">
            <v>5998.33</v>
          </cell>
          <cell r="AX1168">
            <v>7967.49</v>
          </cell>
          <cell r="AY1168">
            <v>66.67</v>
          </cell>
          <cell r="AZ1168">
            <v>7900.82</v>
          </cell>
          <cell r="BA1168">
            <v>10000.41</v>
          </cell>
          <cell r="BB1168">
            <v>66.67</v>
          </cell>
          <cell r="BC1168">
            <v>9933.74</v>
          </cell>
          <cell r="BD1168">
            <v>12140.65</v>
          </cell>
          <cell r="BE1168">
            <v>66.67</v>
          </cell>
          <cell r="BF1168">
            <v>12073.98</v>
          </cell>
          <cell r="BG1168">
            <v>14247.56</v>
          </cell>
          <cell r="BH1168">
            <v>66.67</v>
          </cell>
          <cell r="BI1168">
            <v>14180.89</v>
          </cell>
          <cell r="BJ1168">
            <v>16456.47</v>
          </cell>
          <cell r="BK1168">
            <v>66.67</v>
          </cell>
          <cell r="BL1168">
            <v>16389.8</v>
          </cell>
          <cell r="BM1168">
            <v>18665.39</v>
          </cell>
          <cell r="BN1168">
            <v>66.67</v>
          </cell>
          <cell r="BO1168">
            <v>18598.72</v>
          </cell>
          <cell r="BP1168">
            <v>21044.31</v>
          </cell>
          <cell r="BQ1168">
            <v>66.67</v>
          </cell>
          <cell r="BR1168">
            <v>20977.64</v>
          </cell>
          <cell r="BS1168">
            <v>23423.23</v>
          </cell>
          <cell r="BT1168">
            <v>66.67</v>
          </cell>
          <cell r="BU1168">
            <v>23356.560000000001</v>
          </cell>
          <cell r="BV1168">
            <v>25795.19</v>
          </cell>
          <cell r="BW1168">
            <v>66.67</v>
          </cell>
          <cell r="BX1168">
            <v>25728.52</v>
          </cell>
          <cell r="BY1168">
            <v>2401</v>
          </cell>
          <cell r="BZ1168">
            <v>0</v>
          </cell>
          <cell r="CA1168">
            <v>2401</v>
          </cell>
          <cell r="CB1168">
            <v>4802</v>
          </cell>
          <cell r="CC1168">
            <v>0</v>
          </cell>
          <cell r="CD1168">
            <v>4802</v>
          </cell>
          <cell r="CE1168">
            <v>7203</v>
          </cell>
          <cell r="CF1168">
            <v>1908.06</v>
          </cell>
          <cell r="CG1168">
            <v>5294.94</v>
          </cell>
          <cell r="CH1168">
            <v>9604</v>
          </cell>
          <cell r="CI1168">
            <v>1908.06</v>
          </cell>
          <cell r="CJ1168">
            <v>7695.94</v>
          </cell>
          <cell r="CK1168">
            <v>12005</v>
          </cell>
          <cell r="CL1168">
            <v>1908.06</v>
          </cell>
          <cell r="CM1168">
            <v>10096.94</v>
          </cell>
          <cell r="CN1168">
            <v>14406</v>
          </cell>
          <cell r="CO1168">
            <v>1908.06</v>
          </cell>
          <cell r="CP1168">
            <v>12497.94</v>
          </cell>
          <cell r="CQ1168">
            <v>17395</v>
          </cell>
          <cell r="CR1168">
            <v>1908.06</v>
          </cell>
          <cell r="CS1168">
            <v>15486.94</v>
          </cell>
          <cell r="CT1168">
            <v>17395</v>
          </cell>
          <cell r="CU1168">
            <v>1908.06</v>
          </cell>
          <cell r="CV1168">
            <v>15486.94</v>
          </cell>
          <cell r="CW1168">
            <v>17395</v>
          </cell>
          <cell r="CX1168">
            <v>1908.06</v>
          </cell>
          <cell r="CY1168">
            <v>15486.94</v>
          </cell>
          <cell r="CZ1168">
            <v>17395</v>
          </cell>
          <cell r="DA1168">
            <v>1908.06</v>
          </cell>
          <cell r="DB1168">
            <v>15486.94</v>
          </cell>
          <cell r="DC1168">
            <v>17395</v>
          </cell>
          <cell r="DD1168">
            <v>1908.06</v>
          </cell>
          <cell r="DE1168">
            <v>15486.94</v>
          </cell>
          <cell r="DF1168">
            <v>17395</v>
          </cell>
          <cell r="DG1168">
            <v>1908.06</v>
          </cell>
          <cell r="DH1168">
            <v>15486.94</v>
          </cell>
        </row>
        <row r="1169">
          <cell r="A1169">
            <v>611150301</v>
          </cell>
          <cell r="B1169" t="str">
            <v>GASTOS DE NAVIDAD OPERACIONES</v>
          </cell>
          <cell r="D1169">
            <v>0</v>
          </cell>
          <cell r="E1169">
            <v>0</v>
          </cell>
          <cell r="F1169" t="str">
            <v>Db</v>
          </cell>
          <cell r="G1169">
            <v>0</v>
          </cell>
          <cell r="H1169">
            <v>479.44</v>
          </cell>
          <cell r="I1169">
            <v>0</v>
          </cell>
          <cell r="J1169">
            <v>479.44</v>
          </cell>
          <cell r="K1169">
            <v>479.44</v>
          </cell>
          <cell r="L1169">
            <v>0</v>
          </cell>
          <cell r="M1169">
            <v>479.44</v>
          </cell>
          <cell r="N1169">
            <v>0</v>
          </cell>
          <cell r="O1169">
            <v>0</v>
          </cell>
          <cell r="P1169">
            <v>479.44</v>
          </cell>
          <cell r="Q1169">
            <v>0</v>
          </cell>
          <cell r="R1169">
            <v>0</v>
          </cell>
          <cell r="S1169">
            <v>479.44</v>
          </cell>
          <cell r="T1169">
            <v>479.44</v>
          </cell>
          <cell r="U1169">
            <v>0</v>
          </cell>
          <cell r="V1169">
            <v>479.44</v>
          </cell>
          <cell r="W1169">
            <v>479.44</v>
          </cell>
          <cell r="X1169">
            <v>0</v>
          </cell>
          <cell r="Y1169">
            <v>479.44</v>
          </cell>
          <cell r="Z1169">
            <v>479.44</v>
          </cell>
          <cell r="AA1169">
            <v>0</v>
          </cell>
          <cell r="AB1169">
            <v>479.44</v>
          </cell>
          <cell r="AC1169">
            <v>479.44</v>
          </cell>
          <cell r="AD1169">
            <v>0</v>
          </cell>
          <cell r="AE1169">
            <v>479.44</v>
          </cell>
          <cell r="AF1169">
            <v>479.44</v>
          </cell>
          <cell r="AG1169">
            <v>0</v>
          </cell>
          <cell r="AH1169">
            <v>479.44</v>
          </cell>
          <cell r="AI1169">
            <v>479.44</v>
          </cell>
          <cell r="AJ1169">
            <v>0</v>
          </cell>
          <cell r="AK1169">
            <v>479.44</v>
          </cell>
          <cell r="AL1169">
            <v>479.44</v>
          </cell>
          <cell r="AM1169">
            <v>0</v>
          </cell>
          <cell r="AN1169">
            <v>479.44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</row>
        <row r="1170">
          <cell r="A1170">
            <v>61115030101</v>
          </cell>
          <cell r="B1170" t="str">
            <v>GASTOS DE NAVIDAD OPERACIONES</v>
          </cell>
          <cell r="D1170">
            <v>0</v>
          </cell>
          <cell r="E1170">
            <v>0</v>
          </cell>
          <cell r="F1170" t="str">
            <v>Db</v>
          </cell>
          <cell r="G1170">
            <v>0</v>
          </cell>
          <cell r="H1170">
            <v>479.44</v>
          </cell>
          <cell r="I1170">
            <v>0</v>
          </cell>
          <cell r="J1170">
            <v>479.44</v>
          </cell>
          <cell r="K1170">
            <v>479.44</v>
          </cell>
          <cell r="L1170">
            <v>0</v>
          </cell>
          <cell r="M1170">
            <v>479.44</v>
          </cell>
          <cell r="N1170">
            <v>0</v>
          </cell>
          <cell r="O1170">
            <v>0</v>
          </cell>
          <cell r="P1170">
            <v>479.44</v>
          </cell>
          <cell r="Q1170">
            <v>0</v>
          </cell>
          <cell r="R1170">
            <v>0</v>
          </cell>
          <cell r="S1170">
            <v>479.44</v>
          </cell>
          <cell r="T1170">
            <v>479.44</v>
          </cell>
          <cell r="U1170">
            <v>0</v>
          </cell>
          <cell r="V1170">
            <v>479.44</v>
          </cell>
          <cell r="W1170">
            <v>479.44</v>
          </cell>
          <cell r="X1170">
            <v>0</v>
          </cell>
          <cell r="Y1170">
            <v>479.44</v>
          </cell>
          <cell r="Z1170">
            <v>479.44</v>
          </cell>
          <cell r="AA1170">
            <v>0</v>
          </cell>
          <cell r="AB1170">
            <v>479.44</v>
          </cell>
          <cell r="AC1170">
            <v>479.44</v>
          </cell>
          <cell r="AD1170">
            <v>0</v>
          </cell>
          <cell r="AE1170">
            <v>479.44</v>
          </cell>
          <cell r="AF1170">
            <v>479.44</v>
          </cell>
          <cell r="AG1170">
            <v>0</v>
          </cell>
          <cell r="AH1170">
            <v>479.44</v>
          </cell>
          <cell r="AI1170">
            <v>479.44</v>
          </cell>
          <cell r="AJ1170">
            <v>0</v>
          </cell>
          <cell r="AK1170">
            <v>479.44</v>
          </cell>
          <cell r="AL1170">
            <v>479.44</v>
          </cell>
          <cell r="AM1170">
            <v>0</v>
          </cell>
          <cell r="AN1170">
            <v>479.44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</row>
        <row r="1171">
          <cell r="A1171">
            <v>611150302</v>
          </cell>
          <cell r="B1171" t="str">
            <v>GASTOS DE NAVIDAD COMERCIAL</v>
          </cell>
          <cell r="D1171">
            <v>0</v>
          </cell>
          <cell r="E1171">
            <v>0</v>
          </cell>
          <cell r="F1171" t="str">
            <v>Db</v>
          </cell>
          <cell r="G1171">
            <v>2624</v>
          </cell>
          <cell r="H1171">
            <v>1118.68</v>
          </cell>
          <cell r="I1171">
            <v>0</v>
          </cell>
          <cell r="J1171">
            <v>1118.68</v>
          </cell>
          <cell r="K1171">
            <v>1577.01</v>
          </cell>
          <cell r="L1171">
            <v>0</v>
          </cell>
          <cell r="M1171">
            <v>1577.01</v>
          </cell>
          <cell r="N1171">
            <v>458.33</v>
          </cell>
          <cell r="O1171">
            <v>0</v>
          </cell>
          <cell r="P1171">
            <v>2035.34</v>
          </cell>
          <cell r="Q1171">
            <v>454.61</v>
          </cell>
          <cell r="R1171">
            <v>0</v>
          </cell>
          <cell r="S1171">
            <v>2489.9499999999998</v>
          </cell>
          <cell r="T1171">
            <v>3009.5</v>
          </cell>
          <cell r="U1171">
            <v>0</v>
          </cell>
          <cell r="V1171">
            <v>3009.5</v>
          </cell>
          <cell r="W1171">
            <v>3525.52</v>
          </cell>
          <cell r="X1171">
            <v>0</v>
          </cell>
          <cell r="Y1171">
            <v>3525.52</v>
          </cell>
          <cell r="Z1171">
            <v>4251.91</v>
          </cell>
          <cell r="AA1171">
            <v>0</v>
          </cell>
          <cell r="AB1171">
            <v>4251.91</v>
          </cell>
          <cell r="AC1171">
            <v>4954.8999999999996</v>
          </cell>
          <cell r="AD1171">
            <v>0</v>
          </cell>
          <cell r="AE1171">
            <v>4954.8999999999996</v>
          </cell>
          <cell r="AF1171">
            <v>5678.61</v>
          </cell>
          <cell r="AG1171">
            <v>0</v>
          </cell>
          <cell r="AH1171">
            <v>5678.61</v>
          </cell>
          <cell r="AI1171">
            <v>6381.6</v>
          </cell>
          <cell r="AJ1171">
            <v>0</v>
          </cell>
          <cell r="AK1171">
            <v>6381.6</v>
          </cell>
          <cell r="AL1171">
            <v>7048.03</v>
          </cell>
          <cell r="AM1171">
            <v>404.04</v>
          </cell>
          <cell r="AN1171">
            <v>6643.99</v>
          </cell>
          <cell r="AO1171">
            <v>425</v>
          </cell>
          <cell r="AP1171">
            <v>0</v>
          </cell>
          <cell r="AQ1171">
            <v>425</v>
          </cell>
          <cell r="AR1171">
            <v>850</v>
          </cell>
          <cell r="AS1171">
            <v>0</v>
          </cell>
          <cell r="AT1171">
            <v>850</v>
          </cell>
          <cell r="AU1171">
            <v>1275</v>
          </cell>
          <cell r="AV1171">
            <v>0</v>
          </cell>
          <cell r="AW1171">
            <v>1275</v>
          </cell>
          <cell r="AX1171">
            <v>1700</v>
          </cell>
          <cell r="AY1171">
            <v>0</v>
          </cell>
          <cell r="AZ1171">
            <v>1700</v>
          </cell>
          <cell r="BA1171">
            <v>2125</v>
          </cell>
          <cell r="BB1171">
            <v>0</v>
          </cell>
          <cell r="BC1171">
            <v>2125</v>
          </cell>
          <cell r="BD1171">
            <v>2624</v>
          </cell>
          <cell r="BE1171">
            <v>0</v>
          </cell>
          <cell r="BF1171">
            <v>2624</v>
          </cell>
          <cell r="BG1171">
            <v>3123</v>
          </cell>
          <cell r="BH1171">
            <v>0</v>
          </cell>
          <cell r="BI1171">
            <v>3123</v>
          </cell>
          <cell r="BJ1171">
            <v>3622</v>
          </cell>
          <cell r="BK1171">
            <v>0</v>
          </cell>
          <cell r="BL1171">
            <v>3622</v>
          </cell>
          <cell r="BM1171">
            <v>4121</v>
          </cell>
          <cell r="BN1171">
            <v>0</v>
          </cell>
          <cell r="BO1171">
            <v>4121</v>
          </cell>
          <cell r="BP1171">
            <v>4620</v>
          </cell>
          <cell r="BQ1171">
            <v>0</v>
          </cell>
          <cell r="BR1171">
            <v>4620</v>
          </cell>
          <cell r="BS1171">
            <v>5119</v>
          </cell>
          <cell r="BT1171">
            <v>0</v>
          </cell>
          <cell r="BU1171">
            <v>5119</v>
          </cell>
          <cell r="BV1171">
            <v>5610</v>
          </cell>
          <cell r="BW1171">
            <v>0</v>
          </cell>
          <cell r="BX1171">
            <v>5610</v>
          </cell>
          <cell r="BY1171">
            <v>539</v>
          </cell>
          <cell r="BZ1171">
            <v>0</v>
          </cell>
          <cell r="CA1171">
            <v>539</v>
          </cell>
          <cell r="CB1171">
            <v>1078</v>
          </cell>
          <cell r="CC1171">
            <v>0</v>
          </cell>
          <cell r="CD1171">
            <v>1078</v>
          </cell>
          <cell r="CE1171">
            <v>1617</v>
          </cell>
          <cell r="CF1171">
            <v>428.28</v>
          </cell>
          <cell r="CG1171">
            <v>1188.72</v>
          </cell>
          <cell r="CH1171">
            <v>2156</v>
          </cell>
          <cell r="CI1171">
            <v>428.28</v>
          </cell>
          <cell r="CJ1171">
            <v>1727.72</v>
          </cell>
          <cell r="CK1171">
            <v>2695</v>
          </cell>
          <cell r="CL1171">
            <v>428.28</v>
          </cell>
          <cell r="CM1171">
            <v>2266.7199999999998</v>
          </cell>
          <cell r="CN1171">
            <v>3234</v>
          </cell>
          <cell r="CO1171">
            <v>428.28</v>
          </cell>
          <cell r="CP1171">
            <v>2805.72</v>
          </cell>
          <cell r="CQ1171">
            <v>3871</v>
          </cell>
          <cell r="CR1171">
            <v>428.28</v>
          </cell>
          <cell r="CS1171">
            <v>3442.72</v>
          </cell>
          <cell r="CT1171">
            <v>3871</v>
          </cell>
          <cell r="CU1171">
            <v>428.28</v>
          </cell>
          <cell r="CV1171">
            <v>3442.72</v>
          </cell>
          <cell r="CW1171">
            <v>3871</v>
          </cell>
          <cell r="CX1171">
            <v>428.28</v>
          </cell>
          <cell r="CY1171">
            <v>3442.72</v>
          </cell>
          <cell r="CZ1171">
            <v>3871</v>
          </cell>
          <cell r="DA1171">
            <v>428.28</v>
          </cell>
          <cell r="DB1171">
            <v>3442.72</v>
          </cell>
          <cell r="DC1171">
            <v>3871</v>
          </cell>
          <cell r="DD1171">
            <v>428.28</v>
          </cell>
          <cell r="DE1171">
            <v>3442.72</v>
          </cell>
          <cell r="DF1171">
            <v>3871</v>
          </cell>
          <cell r="DG1171">
            <v>428.28</v>
          </cell>
          <cell r="DH1171">
            <v>3442.72</v>
          </cell>
        </row>
        <row r="1172">
          <cell r="A1172">
            <v>61115030201</v>
          </cell>
          <cell r="B1172" t="str">
            <v>GASTOS DE NAVIDAD COMERCIAL</v>
          </cell>
          <cell r="D1172">
            <v>0</v>
          </cell>
          <cell r="E1172">
            <v>0</v>
          </cell>
          <cell r="F1172" t="str">
            <v>Db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137.5</v>
          </cell>
          <cell r="L1172">
            <v>0</v>
          </cell>
          <cell r="M1172">
            <v>137.5</v>
          </cell>
          <cell r="N1172">
            <v>137.5</v>
          </cell>
          <cell r="O1172">
            <v>0</v>
          </cell>
          <cell r="P1172">
            <v>275</v>
          </cell>
          <cell r="Q1172">
            <v>34.97</v>
          </cell>
          <cell r="R1172">
            <v>0</v>
          </cell>
          <cell r="S1172">
            <v>309.97000000000003</v>
          </cell>
          <cell r="T1172">
            <v>309.97000000000003</v>
          </cell>
          <cell r="U1172">
            <v>0</v>
          </cell>
          <cell r="V1172">
            <v>309.97000000000003</v>
          </cell>
          <cell r="W1172">
            <v>309.97000000000003</v>
          </cell>
          <cell r="X1172">
            <v>0</v>
          </cell>
          <cell r="Y1172">
            <v>309.97000000000003</v>
          </cell>
          <cell r="Z1172">
            <v>309.97000000000003</v>
          </cell>
          <cell r="AA1172">
            <v>0</v>
          </cell>
          <cell r="AB1172">
            <v>309.97000000000003</v>
          </cell>
          <cell r="AC1172">
            <v>309.97000000000003</v>
          </cell>
          <cell r="AD1172">
            <v>0</v>
          </cell>
          <cell r="AE1172">
            <v>309.97000000000003</v>
          </cell>
          <cell r="AF1172">
            <v>309.97000000000003</v>
          </cell>
          <cell r="AG1172">
            <v>0</v>
          </cell>
          <cell r="AH1172">
            <v>309.97000000000003</v>
          </cell>
          <cell r="AI1172">
            <v>309.97000000000003</v>
          </cell>
          <cell r="AJ1172">
            <v>0</v>
          </cell>
          <cell r="AK1172">
            <v>309.97000000000003</v>
          </cell>
          <cell r="AL1172">
            <v>309.97000000000003</v>
          </cell>
          <cell r="AM1172">
            <v>0</v>
          </cell>
          <cell r="AN1172">
            <v>309.9700000000000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</row>
        <row r="1173">
          <cell r="A1173">
            <v>61115030202</v>
          </cell>
          <cell r="B1173" t="str">
            <v>GASTOS DE NAVIDAD VENTAS</v>
          </cell>
          <cell r="D1173">
            <v>0</v>
          </cell>
          <cell r="E1173">
            <v>0</v>
          </cell>
          <cell r="F1173" t="str">
            <v>Db</v>
          </cell>
          <cell r="G1173">
            <v>1020</v>
          </cell>
          <cell r="H1173">
            <v>159.82</v>
          </cell>
          <cell r="I1173">
            <v>0</v>
          </cell>
          <cell r="J1173">
            <v>159.82</v>
          </cell>
          <cell r="K1173">
            <v>343.15</v>
          </cell>
          <cell r="L1173">
            <v>0</v>
          </cell>
          <cell r="M1173">
            <v>343.15</v>
          </cell>
          <cell r="N1173">
            <v>183.33</v>
          </cell>
          <cell r="O1173">
            <v>0</v>
          </cell>
          <cell r="P1173">
            <v>526.48</v>
          </cell>
          <cell r="Q1173">
            <v>209.82</v>
          </cell>
          <cell r="R1173">
            <v>0</v>
          </cell>
          <cell r="S1173">
            <v>736.3</v>
          </cell>
          <cell r="T1173">
            <v>1016.06</v>
          </cell>
          <cell r="U1173">
            <v>0</v>
          </cell>
          <cell r="V1173">
            <v>1016.06</v>
          </cell>
          <cell r="W1173">
            <v>1291.67</v>
          </cell>
          <cell r="X1173">
            <v>0</v>
          </cell>
          <cell r="Y1173">
            <v>1291.67</v>
          </cell>
          <cell r="Z1173">
            <v>1567.28</v>
          </cell>
          <cell r="AA1173">
            <v>0</v>
          </cell>
          <cell r="AB1173">
            <v>1567.28</v>
          </cell>
          <cell r="AC1173">
            <v>1834.01</v>
          </cell>
          <cell r="AD1173">
            <v>0</v>
          </cell>
          <cell r="AE1173">
            <v>1834.01</v>
          </cell>
          <cell r="AF1173">
            <v>2109.62</v>
          </cell>
          <cell r="AG1173">
            <v>0</v>
          </cell>
          <cell r="AH1173">
            <v>2109.62</v>
          </cell>
          <cell r="AI1173">
            <v>2376.35</v>
          </cell>
          <cell r="AJ1173">
            <v>0</v>
          </cell>
          <cell r="AK1173">
            <v>2376.35</v>
          </cell>
          <cell r="AL1173">
            <v>2623.96</v>
          </cell>
          <cell r="AM1173">
            <v>161.62</v>
          </cell>
          <cell r="AN1173">
            <v>2462.34</v>
          </cell>
          <cell r="AO1173">
            <v>170</v>
          </cell>
          <cell r="AP1173">
            <v>0</v>
          </cell>
          <cell r="AQ1173">
            <v>170</v>
          </cell>
          <cell r="AR1173">
            <v>340</v>
          </cell>
          <cell r="AS1173">
            <v>0</v>
          </cell>
          <cell r="AT1173">
            <v>340</v>
          </cell>
          <cell r="AU1173">
            <v>510</v>
          </cell>
          <cell r="AV1173">
            <v>0</v>
          </cell>
          <cell r="AW1173">
            <v>510</v>
          </cell>
          <cell r="AX1173">
            <v>680</v>
          </cell>
          <cell r="AY1173">
            <v>0</v>
          </cell>
          <cell r="AZ1173">
            <v>680</v>
          </cell>
          <cell r="BA1173">
            <v>850</v>
          </cell>
          <cell r="BB1173">
            <v>0</v>
          </cell>
          <cell r="BC1173">
            <v>850</v>
          </cell>
          <cell r="BD1173">
            <v>1020</v>
          </cell>
          <cell r="BE1173">
            <v>0</v>
          </cell>
          <cell r="BF1173">
            <v>1020</v>
          </cell>
          <cell r="BG1173">
            <v>1190</v>
          </cell>
          <cell r="BH1173">
            <v>0</v>
          </cell>
          <cell r="BI1173">
            <v>1190</v>
          </cell>
          <cell r="BJ1173">
            <v>1360</v>
          </cell>
          <cell r="BK1173">
            <v>0</v>
          </cell>
          <cell r="BL1173">
            <v>1360</v>
          </cell>
          <cell r="BM1173">
            <v>1530</v>
          </cell>
          <cell r="BN1173">
            <v>0</v>
          </cell>
          <cell r="BO1173">
            <v>1530</v>
          </cell>
          <cell r="BP1173">
            <v>1700</v>
          </cell>
          <cell r="BQ1173">
            <v>0</v>
          </cell>
          <cell r="BR1173">
            <v>1700</v>
          </cell>
          <cell r="BS1173">
            <v>1870</v>
          </cell>
          <cell r="BT1173">
            <v>0</v>
          </cell>
          <cell r="BU1173">
            <v>1870</v>
          </cell>
          <cell r="BV1173">
            <v>2040</v>
          </cell>
          <cell r="BW1173">
            <v>0</v>
          </cell>
          <cell r="BX1173">
            <v>2040</v>
          </cell>
          <cell r="BY1173">
            <v>245</v>
          </cell>
          <cell r="BZ1173">
            <v>0</v>
          </cell>
          <cell r="CA1173">
            <v>245</v>
          </cell>
          <cell r="CB1173">
            <v>490</v>
          </cell>
          <cell r="CC1173">
            <v>0</v>
          </cell>
          <cell r="CD1173">
            <v>490</v>
          </cell>
          <cell r="CE1173">
            <v>735</v>
          </cell>
          <cell r="CF1173">
            <v>194.65</v>
          </cell>
          <cell r="CG1173">
            <v>540.35</v>
          </cell>
          <cell r="CH1173">
            <v>980</v>
          </cell>
          <cell r="CI1173">
            <v>194.65</v>
          </cell>
          <cell r="CJ1173">
            <v>785.35</v>
          </cell>
          <cell r="CK1173">
            <v>1225</v>
          </cell>
          <cell r="CL1173">
            <v>194.65</v>
          </cell>
          <cell r="CM1173">
            <v>1030.3499999999999</v>
          </cell>
          <cell r="CN1173">
            <v>1470</v>
          </cell>
          <cell r="CO1173">
            <v>194.65</v>
          </cell>
          <cell r="CP1173">
            <v>1275.3499999999999</v>
          </cell>
          <cell r="CQ1173">
            <v>1813</v>
          </cell>
          <cell r="CR1173">
            <v>194.65</v>
          </cell>
          <cell r="CS1173">
            <v>1618.35</v>
          </cell>
          <cell r="CT1173">
            <v>1813</v>
          </cell>
          <cell r="CU1173">
            <v>194.65</v>
          </cell>
          <cell r="CV1173">
            <v>1618.35</v>
          </cell>
          <cell r="CW1173">
            <v>1813</v>
          </cell>
          <cell r="CX1173">
            <v>194.65</v>
          </cell>
          <cell r="CY1173">
            <v>1618.35</v>
          </cell>
          <cell r="CZ1173">
            <v>1813</v>
          </cell>
          <cell r="DA1173">
            <v>194.65</v>
          </cell>
          <cell r="DB1173">
            <v>1618.35</v>
          </cell>
          <cell r="DC1173">
            <v>1813</v>
          </cell>
          <cell r="DD1173">
            <v>194.65</v>
          </cell>
          <cell r="DE1173">
            <v>1618.35</v>
          </cell>
          <cell r="DF1173">
            <v>1813</v>
          </cell>
          <cell r="DG1173">
            <v>194.65</v>
          </cell>
          <cell r="DH1173">
            <v>1618.35</v>
          </cell>
        </row>
        <row r="1174">
          <cell r="A1174">
            <v>61115030203</v>
          </cell>
          <cell r="B1174" t="str">
            <v>GASTOS DE NAVIDAD MARKETING</v>
          </cell>
          <cell r="D1174">
            <v>0</v>
          </cell>
          <cell r="E1174">
            <v>0</v>
          </cell>
          <cell r="F1174" t="str">
            <v>Db</v>
          </cell>
          <cell r="G1174">
            <v>1604</v>
          </cell>
          <cell r="H1174">
            <v>639.24</v>
          </cell>
          <cell r="I1174">
            <v>0</v>
          </cell>
          <cell r="J1174">
            <v>639.24</v>
          </cell>
          <cell r="K1174">
            <v>730.91</v>
          </cell>
          <cell r="L1174">
            <v>0</v>
          </cell>
          <cell r="M1174">
            <v>730.91</v>
          </cell>
          <cell r="N1174">
            <v>91.67</v>
          </cell>
          <cell r="O1174">
            <v>0</v>
          </cell>
          <cell r="P1174">
            <v>822.58</v>
          </cell>
          <cell r="Q1174">
            <v>174.85</v>
          </cell>
          <cell r="R1174">
            <v>0</v>
          </cell>
          <cell r="S1174">
            <v>997.43</v>
          </cell>
          <cell r="T1174">
            <v>1197.26</v>
          </cell>
          <cell r="U1174">
            <v>0</v>
          </cell>
          <cell r="V1174">
            <v>1197.26</v>
          </cell>
          <cell r="W1174">
            <v>1394.18</v>
          </cell>
          <cell r="X1174">
            <v>0</v>
          </cell>
          <cell r="Y1174">
            <v>1394.18</v>
          </cell>
          <cell r="Z1174">
            <v>1801.47</v>
          </cell>
          <cell r="AA1174">
            <v>0</v>
          </cell>
          <cell r="AB1174">
            <v>1801.47</v>
          </cell>
          <cell r="AC1174">
            <v>2195.64</v>
          </cell>
          <cell r="AD1174">
            <v>0</v>
          </cell>
          <cell r="AE1174">
            <v>2195.64</v>
          </cell>
          <cell r="AF1174">
            <v>2600.25</v>
          </cell>
          <cell r="AG1174">
            <v>0</v>
          </cell>
          <cell r="AH1174">
            <v>2600.25</v>
          </cell>
          <cell r="AI1174">
            <v>2994.42</v>
          </cell>
          <cell r="AJ1174">
            <v>0</v>
          </cell>
          <cell r="AK1174">
            <v>2994.42</v>
          </cell>
          <cell r="AL1174">
            <v>3374.62</v>
          </cell>
          <cell r="AM1174">
            <v>202.02</v>
          </cell>
          <cell r="AN1174">
            <v>3172.6</v>
          </cell>
          <cell r="AO1174">
            <v>255</v>
          </cell>
          <cell r="AP1174">
            <v>0</v>
          </cell>
          <cell r="AQ1174">
            <v>255</v>
          </cell>
          <cell r="AR1174">
            <v>510</v>
          </cell>
          <cell r="AS1174">
            <v>0</v>
          </cell>
          <cell r="AT1174">
            <v>510</v>
          </cell>
          <cell r="AU1174">
            <v>765</v>
          </cell>
          <cell r="AV1174">
            <v>0</v>
          </cell>
          <cell r="AW1174">
            <v>765</v>
          </cell>
          <cell r="AX1174">
            <v>1020</v>
          </cell>
          <cell r="AY1174">
            <v>0</v>
          </cell>
          <cell r="AZ1174">
            <v>1020</v>
          </cell>
          <cell r="BA1174">
            <v>1275</v>
          </cell>
          <cell r="BB1174">
            <v>0</v>
          </cell>
          <cell r="BC1174">
            <v>1275</v>
          </cell>
          <cell r="BD1174">
            <v>1604</v>
          </cell>
          <cell r="BE1174">
            <v>0</v>
          </cell>
          <cell r="BF1174">
            <v>1604</v>
          </cell>
          <cell r="BG1174">
            <v>1933</v>
          </cell>
          <cell r="BH1174">
            <v>0</v>
          </cell>
          <cell r="BI1174">
            <v>1933</v>
          </cell>
          <cell r="BJ1174">
            <v>2262</v>
          </cell>
          <cell r="BK1174">
            <v>0</v>
          </cell>
          <cell r="BL1174">
            <v>2262</v>
          </cell>
          <cell r="BM1174">
            <v>2591</v>
          </cell>
          <cell r="BN1174">
            <v>0</v>
          </cell>
          <cell r="BO1174">
            <v>2591</v>
          </cell>
          <cell r="BP1174">
            <v>2920</v>
          </cell>
          <cell r="BQ1174">
            <v>0</v>
          </cell>
          <cell r="BR1174">
            <v>2920</v>
          </cell>
          <cell r="BS1174">
            <v>3249</v>
          </cell>
          <cell r="BT1174">
            <v>0</v>
          </cell>
          <cell r="BU1174">
            <v>3249</v>
          </cell>
          <cell r="BV1174">
            <v>3570</v>
          </cell>
          <cell r="BW1174">
            <v>0</v>
          </cell>
          <cell r="BX1174">
            <v>3570</v>
          </cell>
          <cell r="BY1174">
            <v>294</v>
          </cell>
          <cell r="BZ1174">
            <v>0</v>
          </cell>
          <cell r="CA1174">
            <v>294</v>
          </cell>
          <cell r="CB1174">
            <v>588</v>
          </cell>
          <cell r="CC1174">
            <v>0</v>
          </cell>
          <cell r="CD1174">
            <v>588</v>
          </cell>
          <cell r="CE1174">
            <v>882</v>
          </cell>
          <cell r="CF1174">
            <v>233.63</v>
          </cell>
          <cell r="CG1174">
            <v>648.37</v>
          </cell>
          <cell r="CH1174">
            <v>1176</v>
          </cell>
          <cell r="CI1174">
            <v>233.63</v>
          </cell>
          <cell r="CJ1174">
            <v>942.37</v>
          </cell>
          <cell r="CK1174">
            <v>1470</v>
          </cell>
          <cell r="CL1174">
            <v>233.63</v>
          </cell>
          <cell r="CM1174">
            <v>1236.3699999999999</v>
          </cell>
          <cell r="CN1174">
            <v>1764</v>
          </cell>
          <cell r="CO1174">
            <v>233.63</v>
          </cell>
          <cell r="CP1174">
            <v>1530.37</v>
          </cell>
          <cell r="CQ1174">
            <v>2058</v>
          </cell>
          <cell r="CR1174">
            <v>233.63</v>
          </cell>
          <cell r="CS1174">
            <v>1824.37</v>
          </cell>
          <cell r="CT1174">
            <v>2058</v>
          </cell>
          <cell r="CU1174">
            <v>233.63</v>
          </cell>
          <cell r="CV1174">
            <v>1824.37</v>
          </cell>
          <cell r="CW1174">
            <v>2058</v>
          </cell>
          <cell r="CX1174">
            <v>233.63</v>
          </cell>
          <cell r="CY1174">
            <v>1824.37</v>
          </cell>
          <cell r="CZ1174">
            <v>2058</v>
          </cell>
          <cell r="DA1174">
            <v>233.63</v>
          </cell>
          <cell r="DB1174">
            <v>1824.37</v>
          </cell>
          <cell r="DC1174">
            <v>2058</v>
          </cell>
          <cell r="DD1174">
            <v>233.63</v>
          </cell>
          <cell r="DE1174">
            <v>1824.37</v>
          </cell>
          <cell r="DF1174">
            <v>2058</v>
          </cell>
          <cell r="DG1174">
            <v>233.63</v>
          </cell>
          <cell r="DH1174">
            <v>1824.37</v>
          </cell>
        </row>
        <row r="1175">
          <cell r="A1175">
            <v>61115030204</v>
          </cell>
          <cell r="B1175" t="str">
            <v>GASTOS DE NAVIDAD PURA TRACCION</v>
          </cell>
          <cell r="D1175">
            <v>0</v>
          </cell>
          <cell r="E1175">
            <v>0</v>
          </cell>
          <cell r="F1175" t="str">
            <v>Db</v>
          </cell>
          <cell r="G1175">
            <v>0</v>
          </cell>
          <cell r="H1175">
            <v>319.62</v>
          </cell>
          <cell r="I1175">
            <v>0</v>
          </cell>
          <cell r="J1175">
            <v>319.62</v>
          </cell>
          <cell r="K1175">
            <v>365.45</v>
          </cell>
          <cell r="L1175">
            <v>0</v>
          </cell>
          <cell r="M1175">
            <v>365.45</v>
          </cell>
          <cell r="N1175">
            <v>45.83</v>
          </cell>
          <cell r="O1175">
            <v>0</v>
          </cell>
          <cell r="P1175">
            <v>411.28</v>
          </cell>
          <cell r="Q1175">
            <v>34.97</v>
          </cell>
          <cell r="R1175">
            <v>0</v>
          </cell>
          <cell r="S1175">
            <v>446.25</v>
          </cell>
          <cell r="T1175">
            <v>486.21</v>
          </cell>
          <cell r="U1175">
            <v>0</v>
          </cell>
          <cell r="V1175">
            <v>486.21</v>
          </cell>
          <cell r="W1175">
            <v>529.70000000000005</v>
          </cell>
          <cell r="X1175">
            <v>0</v>
          </cell>
          <cell r="Y1175">
            <v>529.70000000000005</v>
          </cell>
          <cell r="Z1175">
            <v>573.19000000000005</v>
          </cell>
          <cell r="AA1175">
            <v>0</v>
          </cell>
          <cell r="AB1175">
            <v>573.19000000000005</v>
          </cell>
          <cell r="AC1175">
            <v>615.28</v>
          </cell>
          <cell r="AD1175">
            <v>0</v>
          </cell>
          <cell r="AE1175">
            <v>615.28</v>
          </cell>
          <cell r="AF1175">
            <v>658.77</v>
          </cell>
          <cell r="AG1175">
            <v>0</v>
          </cell>
          <cell r="AH1175">
            <v>658.77</v>
          </cell>
          <cell r="AI1175">
            <v>700.86</v>
          </cell>
          <cell r="AJ1175">
            <v>0</v>
          </cell>
          <cell r="AK1175">
            <v>700.86</v>
          </cell>
          <cell r="AL1175">
            <v>739.48</v>
          </cell>
          <cell r="AM1175">
            <v>40.4</v>
          </cell>
          <cell r="AN1175">
            <v>699.0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</row>
        <row r="1176">
          <cell r="A1176">
            <v>611150303</v>
          </cell>
          <cell r="B1176" t="str">
            <v>GASTOS DE NAVIDAD LOGISTICA</v>
          </cell>
          <cell r="D1176">
            <v>0</v>
          </cell>
          <cell r="E1176">
            <v>0</v>
          </cell>
          <cell r="F1176" t="str">
            <v>Db</v>
          </cell>
          <cell r="G1176">
            <v>4845</v>
          </cell>
          <cell r="H1176">
            <v>2716.78</v>
          </cell>
          <cell r="I1176">
            <v>0</v>
          </cell>
          <cell r="J1176">
            <v>2716.78</v>
          </cell>
          <cell r="K1176">
            <v>3728.42</v>
          </cell>
          <cell r="L1176">
            <v>0</v>
          </cell>
          <cell r="M1176">
            <v>3728.42</v>
          </cell>
          <cell r="N1176">
            <v>825.01</v>
          </cell>
          <cell r="O1176">
            <v>0</v>
          </cell>
          <cell r="P1176">
            <v>4553.43</v>
          </cell>
          <cell r="Q1176">
            <v>629.46</v>
          </cell>
          <cell r="R1176">
            <v>0</v>
          </cell>
          <cell r="S1176">
            <v>5182.8900000000003</v>
          </cell>
          <cell r="T1176">
            <v>5902.28</v>
          </cell>
          <cell r="U1176">
            <v>0</v>
          </cell>
          <cell r="V1176">
            <v>5902.28</v>
          </cell>
          <cell r="W1176">
            <v>6728.59</v>
          </cell>
          <cell r="X1176">
            <v>0</v>
          </cell>
          <cell r="Y1176">
            <v>6728.59</v>
          </cell>
          <cell r="Z1176">
            <v>7554.9</v>
          </cell>
          <cell r="AA1176">
            <v>0</v>
          </cell>
          <cell r="AB1176">
            <v>7554.9</v>
          </cell>
          <cell r="AC1176">
            <v>8354.61</v>
          </cell>
          <cell r="AD1176">
            <v>0</v>
          </cell>
          <cell r="AE1176">
            <v>8354.61</v>
          </cell>
          <cell r="AF1176">
            <v>9180.92</v>
          </cell>
          <cell r="AG1176">
            <v>0</v>
          </cell>
          <cell r="AH1176">
            <v>9180.92</v>
          </cell>
          <cell r="AI1176">
            <v>9980.6299999999992</v>
          </cell>
          <cell r="AJ1176">
            <v>0</v>
          </cell>
          <cell r="AK1176">
            <v>9980.6299999999992</v>
          </cell>
          <cell r="AL1176">
            <v>10714.39</v>
          </cell>
          <cell r="AM1176">
            <v>767.68</v>
          </cell>
          <cell r="AN1176">
            <v>9946.7099999999991</v>
          </cell>
          <cell r="AO1176">
            <v>807.5</v>
          </cell>
          <cell r="AP1176">
            <v>0</v>
          </cell>
          <cell r="AQ1176">
            <v>807.5</v>
          </cell>
          <cell r="AR1176">
            <v>1615</v>
          </cell>
          <cell r="AS1176">
            <v>0</v>
          </cell>
          <cell r="AT1176">
            <v>1615</v>
          </cell>
          <cell r="AU1176">
            <v>2422.5</v>
          </cell>
          <cell r="AV1176">
            <v>0</v>
          </cell>
          <cell r="AW1176">
            <v>2422.5</v>
          </cell>
          <cell r="AX1176">
            <v>3187.5</v>
          </cell>
          <cell r="AY1176">
            <v>0</v>
          </cell>
          <cell r="AZ1176">
            <v>3187.5</v>
          </cell>
          <cell r="BA1176">
            <v>4016.25</v>
          </cell>
          <cell r="BB1176">
            <v>0</v>
          </cell>
          <cell r="BC1176">
            <v>4016.25</v>
          </cell>
          <cell r="BD1176">
            <v>4845</v>
          </cell>
          <cell r="BE1176">
            <v>0</v>
          </cell>
          <cell r="BF1176">
            <v>4845</v>
          </cell>
          <cell r="BG1176">
            <v>5673.75</v>
          </cell>
          <cell r="BH1176">
            <v>0</v>
          </cell>
          <cell r="BI1176">
            <v>5673.75</v>
          </cell>
          <cell r="BJ1176">
            <v>6502.5</v>
          </cell>
          <cell r="BK1176">
            <v>0</v>
          </cell>
          <cell r="BL1176">
            <v>6502.5</v>
          </cell>
          <cell r="BM1176">
            <v>7331.25</v>
          </cell>
          <cell r="BN1176">
            <v>0</v>
          </cell>
          <cell r="BO1176">
            <v>7331.25</v>
          </cell>
          <cell r="BP1176">
            <v>8330</v>
          </cell>
          <cell r="BQ1176">
            <v>0</v>
          </cell>
          <cell r="BR1176">
            <v>8330</v>
          </cell>
          <cell r="BS1176">
            <v>9328.75</v>
          </cell>
          <cell r="BT1176">
            <v>0</v>
          </cell>
          <cell r="BU1176">
            <v>9328.75</v>
          </cell>
          <cell r="BV1176">
            <v>10328.5</v>
          </cell>
          <cell r="BW1176">
            <v>0</v>
          </cell>
          <cell r="BX1176">
            <v>10328.5</v>
          </cell>
          <cell r="BY1176">
            <v>1029</v>
          </cell>
          <cell r="BZ1176">
            <v>0</v>
          </cell>
          <cell r="CA1176">
            <v>1029</v>
          </cell>
          <cell r="CB1176">
            <v>2058</v>
          </cell>
          <cell r="CC1176">
            <v>0</v>
          </cell>
          <cell r="CD1176">
            <v>2058</v>
          </cell>
          <cell r="CE1176">
            <v>3087</v>
          </cell>
          <cell r="CF1176">
            <v>622.94000000000005</v>
          </cell>
          <cell r="CG1176">
            <v>2464.06</v>
          </cell>
          <cell r="CH1176">
            <v>4116</v>
          </cell>
          <cell r="CI1176">
            <v>622.94000000000005</v>
          </cell>
          <cell r="CJ1176">
            <v>3493.06</v>
          </cell>
          <cell r="CK1176">
            <v>5145</v>
          </cell>
          <cell r="CL1176">
            <v>622.94000000000005</v>
          </cell>
          <cell r="CM1176">
            <v>4522.0600000000004</v>
          </cell>
          <cell r="CN1176">
            <v>6174</v>
          </cell>
          <cell r="CO1176">
            <v>622.94000000000005</v>
          </cell>
          <cell r="CP1176">
            <v>5551.06</v>
          </cell>
          <cell r="CQ1176">
            <v>7693</v>
          </cell>
          <cell r="CR1176">
            <v>622.94000000000005</v>
          </cell>
          <cell r="CS1176">
            <v>7070.06</v>
          </cell>
          <cell r="CT1176">
            <v>7693</v>
          </cell>
          <cell r="CU1176">
            <v>622.94000000000005</v>
          </cell>
          <cell r="CV1176">
            <v>7070.06</v>
          </cell>
          <cell r="CW1176">
            <v>7693</v>
          </cell>
          <cell r="CX1176">
            <v>622.94000000000005</v>
          </cell>
          <cell r="CY1176">
            <v>7070.06</v>
          </cell>
          <cell r="CZ1176">
            <v>7693</v>
          </cell>
          <cell r="DA1176">
            <v>622.94000000000005</v>
          </cell>
          <cell r="DB1176">
            <v>7070.06</v>
          </cell>
          <cell r="DC1176">
            <v>7693</v>
          </cell>
          <cell r="DD1176">
            <v>622.94000000000005</v>
          </cell>
          <cell r="DE1176">
            <v>7070.06</v>
          </cell>
          <cell r="DF1176">
            <v>7693</v>
          </cell>
          <cell r="DG1176">
            <v>622.94000000000005</v>
          </cell>
          <cell r="DH1176">
            <v>7070.06</v>
          </cell>
        </row>
        <row r="1177">
          <cell r="A1177">
            <v>61115030301</v>
          </cell>
          <cell r="B1177" t="str">
            <v>GASTOS DE NAVIDAD LOGISTICA</v>
          </cell>
          <cell r="D1177">
            <v>0</v>
          </cell>
          <cell r="E1177">
            <v>0</v>
          </cell>
          <cell r="F1177" t="str">
            <v>Db</v>
          </cell>
          <cell r="G1177">
            <v>0</v>
          </cell>
          <cell r="H1177">
            <v>159.82</v>
          </cell>
          <cell r="I1177">
            <v>0</v>
          </cell>
          <cell r="J1177">
            <v>159.82</v>
          </cell>
          <cell r="K1177">
            <v>438.12</v>
          </cell>
          <cell r="L1177">
            <v>0</v>
          </cell>
          <cell r="M1177">
            <v>438.12</v>
          </cell>
          <cell r="N1177">
            <v>91.67</v>
          </cell>
          <cell r="O1177">
            <v>0</v>
          </cell>
          <cell r="P1177">
            <v>529.79</v>
          </cell>
          <cell r="Q1177">
            <v>34.97</v>
          </cell>
          <cell r="R1177">
            <v>0</v>
          </cell>
          <cell r="S1177">
            <v>564.76</v>
          </cell>
          <cell r="T1177">
            <v>564.76</v>
          </cell>
          <cell r="U1177">
            <v>0</v>
          </cell>
          <cell r="V1177">
            <v>564.76</v>
          </cell>
          <cell r="W1177">
            <v>564.76</v>
          </cell>
          <cell r="X1177">
            <v>0</v>
          </cell>
          <cell r="Y1177">
            <v>564.76</v>
          </cell>
          <cell r="Z1177">
            <v>564.76</v>
          </cell>
          <cell r="AA1177">
            <v>0</v>
          </cell>
          <cell r="AB1177">
            <v>564.76</v>
          </cell>
          <cell r="AC1177">
            <v>564.76</v>
          </cell>
          <cell r="AD1177">
            <v>0</v>
          </cell>
          <cell r="AE1177">
            <v>564.76</v>
          </cell>
          <cell r="AF1177">
            <v>564.76</v>
          </cell>
          <cell r="AG1177">
            <v>0</v>
          </cell>
          <cell r="AH1177">
            <v>564.76</v>
          </cell>
          <cell r="AI1177">
            <v>564.76</v>
          </cell>
          <cell r="AJ1177">
            <v>0</v>
          </cell>
          <cell r="AK1177">
            <v>564.76</v>
          </cell>
          <cell r="AL1177">
            <v>564.76</v>
          </cell>
          <cell r="AM1177">
            <v>0</v>
          </cell>
          <cell r="AN1177">
            <v>564.76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</row>
        <row r="1178">
          <cell r="A1178">
            <v>61115030302</v>
          </cell>
          <cell r="B1178" t="str">
            <v>GASTOS DE NAVIDAD LOGISTICA UIO</v>
          </cell>
          <cell r="D1178">
            <v>0</v>
          </cell>
          <cell r="E1178">
            <v>0</v>
          </cell>
          <cell r="F1178" t="str">
            <v>Db</v>
          </cell>
          <cell r="G1178">
            <v>4080</v>
          </cell>
          <cell r="H1178">
            <v>319.62</v>
          </cell>
          <cell r="I1178">
            <v>0</v>
          </cell>
          <cell r="J1178">
            <v>319.62</v>
          </cell>
          <cell r="K1178">
            <v>961.29</v>
          </cell>
          <cell r="L1178">
            <v>0</v>
          </cell>
          <cell r="M1178">
            <v>961.29</v>
          </cell>
          <cell r="N1178">
            <v>641.66999999999996</v>
          </cell>
          <cell r="O1178">
            <v>0</v>
          </cell>
          <cell r="P1178">
            <v>1602.96</v>
          </cell>
          <cell r="Q1178">
            <v>524.54999999999995</v>
          </cell>
          <cell r="R1178">
            <v>0</v>
          </cell>
          <cell r="S1178">
            <v>2127.5100000000002</v>
          </cell>
          <cell r="T1178">
            <v>2766.97</v>
          </cell>
          <cell r="U1178">
            <v>0</v>
          </cell>
          <cell r="V1178">
            <v>2766.97</v>
          </cell>
          <cell r="W1178">
            <v>3462.81</v>
          </cell>
          <cell r="X1178">
            <v>0</v>
          </cell>
          <cell r="Y1178">
            <v>3462.81</v>
          </cell>
          <cell r="Z1178">
            <v>4158.6499999999996</v>
          </cell>
          <cell r="AA1178">
            <v>0</v>
          </cell>
          <cell r="AB1178">
            <v>4158.6499999999996</v>
          </cell>
          <cell r="AC1178">
            <v>4832.09</v>
          </cell>
          <cell r="AD1178">
            <v>0</v>
          </cell>
          <cell r="AE1178">
            <v>4832.09</v>
          </cell>
          <cell r="AF1178">
            <v>5527.93</v>
          </cell>
          <cell r="AG1178">
            <v>0</v>
          </cell>
          <cell r="AH1178">
            <v>5527.93</v>
          </cell>
          <cell r="AI1178">
            <v>6201.37</v>
          </cell>
          <cell r="AJ1178">
            <v>0</v>
          </cell>
          <cell r="AK1178">
            <v>6201.37</v>
          </cell>
          <cell r="AL1178">
            <v>6819.27</v>
          </cell>
          <cell r="AM1178">
            <v>646.47</v>
          </cell>
          <cell r="AN1178">
            <v>6172.8</v>
          </cell>
          <cell r="AO1178">
            <v>680</v>
          </cell>
          <cell r="AP1178">
            <v>0</v>
          </cell>
          <cell r="AQ1178">
            <v>680</v>
          </cell>
          <cell r="AR1178">
            <v>1360</v>
          </cell>
          <cell r="AS1178">
            <v>0</v>
          </cell>
          <cell r="AT1178">
            <v>1360</v>
          </cell>
          <cell r="AU1178">
            <v>2040</v>
          </cell>
          <cell r="AV1178">
            <v>0</v>
          </cell>
          <cell r="AW1178">
            <v>2040</v>
          </cell>
          <cell r="AX1178">
            <v>2677.5</v>
          </cell>
          <cell r="AY1178">
            <v>0</v>
          </cell>
          <cell r="AZ1178">
            <v>2677.5</v>
          </cell>
          <cell r="BA1178">
            <v>3378.75</v>
          </cell>
          <cell r="BB1178">
            <v>0</v>
          </cell>
          <cell r="BC1178">
            <v>3378.75</v>
          </cell>
          <cell r="BD1178">
            <v>4080</v>
          </cell>
          <cell r="BE1178">
            <v>0</v>
          </cell>
          <cell r="BF1178">
            <v>4080</v>
          </cell>
          <cell r="BG1178">
            <v>4781.25</v>
          </cell>
          <cell r="BH1178">
            <v>0</v>
          </cell>
          <cell r="BI1178">
            <v>4781.25</v>
          </cell>
          <cell r="BJ1178">
            <v>5482.5</v>
          </cell>
          <cell r="BK1178">
            <v>0</v>
          </cell>
          <cell r="BL1178">
            <v>5482.5</v>
          </cell>
          <cell r="BM1178">
            <v>6183.75</v>
          </cell>
          <cell r="BN1178">
            <v>0</v>
          </cell>
          <cell r="BO1178">
            <v>6183.75</v>
          </cell>
          <cell r="BP1178">
            <v>7055</v>
          </cell>
          <cell r="BQ1178">
            <v>0</v>
          </cell>
          <cell r="BR1178">
            <v>7055</v>
          </cell>
          <cell r="BS1178">
            <v>7926.25</v>
          </cell>
          <cell r="BT1178">
            <v>0</v>
          </cell>
          <cell r="BU1178">
            <v>7926.25</v>
          </cell>
          <cell r="BV1178">
            <v>8798.5</v>
          </cell>
          <cell r="BW1178">
            <v>0</v>
          </cell>
          <cell r="BX1178">
            <v>8798.5</v>
          </cell>
          <cell r="BY1178">
            <v>490</v>
          </cell>
          <cell r="BZ1178">
            <v>0</v>
          </cell>
          <cell r="CA1178">
            <v>490</v>
          </cell>
          <cell r="CB1178">
            <v>980</v>
          </cell>
          <cell r="CC1178">
            <v>0</v>
          </cell>
          <cell r="CD1178">
            <v>980</v>
          </cell>
          <cell r="CE1178">
            <v>1470</v>
          </cell>
          <cell r="CF1178">
            <v>389.31</v>
          </cell>
          <cell r="CG1178">
            <v>1080.69</v>
          </cell>
          <cell r="CH1178">
            <v>1960</v>
          </cell>
          <cell r="CI1178">
            <v>389.31</v>
          </cell>
          <cell r="CJ1178">
            <v>1570.69</v>
          </cell>
          <cell r="CK1178">
            <v>2450</v>
          </cell>
          <cell r="CL1178">
            <v>389.31</v>
          </cell>
          <cell r="CM1178">
            <v>2060.69</v>
          </cell>
          <cell r="CN1178">
            <v>2940</v>
          </cell>
          <cell r="CO1178">
            <v>389.31</v>
          </cell>
          <cell r="CP1178">
            <v>2550.69</v>
          </cell>
          <cell r="CQ1178">
            <v>3430</v>
          </cell>
          <cell r="CR1178">
            <v>389.31</v>
          </cell>
          <cell r="CS1178">
            <v>3040.69</v>
          </cell>
          <cell r="CT1178">
            <v>3430</v>
          </cell>
          <cell r="CU1178">
            <v>389.31</v>
          </cell>
          <cell r="CV1178">
            <v>3040.69</v>
          </cell>
          <cell r="CW1178">
            <v>3430</v>
          </cell>
          <cell r="CX1178">
            <v>389.31</v>
          </cell>
          <cell r="CY1178">
            <v>3040.69</v>
          </cell>
          <cell r="CZ1178">
            <v>3430</v>
          </cell>
          <cell r="DA1178">
            <v>389.31</v>
          </cell>
          <cell r="DB1178">
            <v>3040.69</v>
          </cell>
          <cell r="DC1178">
            <v>3430</v>
          </cell>
          <cell r="DD1178">
            <v>389.31</v>
          </cell>
          <cell r="DE1178">
            <v>3040.69</v>
          </cell>
          <cell r="DF1178">
            <v>3430</v>
          </cell>
          <cell r="DG1178">
            <v>389.31</v>
          </cell>
          <cell r="DH1178">
            <v>3040.69</v>
          </cell>
        </row>
        <row r="1179">
          <cell r="A1179">
            <v>61115030303</v>
          </cell>
          <cell r="B1179" t="str">
            <v>GASTOS DE NAVIDAD ACCESORIOS</v>
          </cell>
          <cell r="D1179">
            <v>0</v>
          </cell>
          <cell r="E1179">
            <v>0</v>
          </cell>
          <cell r="F1179" t="str">
            <v>Db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91.67</v>
          </cell>
          <cell r="L1179">
            <v>0</v>
          </cell>
          <cell r="M1179">
            <v>91.67</v>
          </cell>
          <cell r="N1179">
            <v>91.67</v>
          </cell>
          <cell r="O1179">
            <v>0</v>
          </cell>
          <cell r="P1179">
            <v>183.34</v>
          </cell>
          <cell r="Q1179">
            <v>0</v>
          </cell>
          <cell r="R1179">
            <v>0</v>
          </cell>
          <cell r="S1179">
            <v>183.34</v>
          </cell>
          <cell r="T1179">
            <v>183.34</v>
          </cell>
          <cell r="U1179">
            <v>0</v>
          </cell>
          <cell r="V1179">
            <v>183.34</v>
          </cell>
          <cell r="W1179">
            <v>183.34</v>
          </cell>
          <cell r="X1179">
            <v>0</v>
          </cell>
          <cell r="Y1179">
            <v>183.34</v>
          </cell>
          <cell r="Z1179">
            <v>183.34</v>
          </cell>
          <cell r="AA1179">
            <v>0</v>
          </cell>
          <cell r="AB1179">
            <v>183.34</v>
          </cell>
          <cell r="AC1179">
            <v>183.34</v>
          </cell>
          <cell r="AD1179">
            <v>0</v>
          </cell>
          <cell r="AE1179">
            <v>183.34</v>
          </cell>
          <cell r="AF1179">
            <v>183.34</v>
          </cell>
          <cell r="AG1179">
            <v>0</v>
          </cell>
          <cell r="AH1179">
            <v>183.34</v>
          </cell>
          <cell r="AI1179">
            <v>183.34</v>
          </cell>
          <cell r="AJ1179">
            <v>0</v>
          </cell>
          <cell r="AK1179">
            <v>183.34</v>
          </cell>
          <cell r="AL1179">
            <v>183.34</v>
          </cell>
          <cell r="AM1179">
            <v>0</v>
          </cell>
          <cell r="AN1179">
            <v>183.34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392</v>
          </cell>
          <cell r="BZ1179">
            <v>0</v>
          </cell>
          <cell r="CA1179">
            <v>392</v>
          </cell>
          <cell r="CB1179">
            <v>784</v>
          </cell>
          <cell r="CC1179">
            <v>0</v>
          </cell>
          <cell r="CD1179">
            <v>784</v>
          </cell>
          <cell r="CE1179">
            <v>1176</v>
          </cell>
          <cell r="CF1179">
            <v>116.69</v>
          </cell>
          <cell r="CG1179">
            <v>1059.31</v>
          </cell>
          <cell r="CH1179">
            <v>1568</v>
          </cell>
          <cell r="CI1179">
            <v>116.69</v>
          </cell>
          <cell r="CJ1179">
            <v>1451.31</v>
          </cell>
          <cell r="CK1179">
            <v>1960</v>
          </cell>
          <cell r="CL1179">
            <v>116.69</v>
          </cell>
          <cell r="CM1179">
            <v>1843.31</v>
          </cell>
          <cell r="CN1179">
            <v>2352</v>
          </cell>
          <cell r="CO1179">
            <v>116.69</v>
          </cell>
          <cell r="CP1179">
            <v>2235.31</v>
          </cell>
          <cell r="CQ1179">
            <v>3234</v>
          </cell>
          <cell r="CR1179">
            <v>116.69</v>
          </cell>
          <cell r="CS1179">
            <v>3117.31</v>
          </cell>
          <cell r="CT1179">
            <v>3234</v>
          </cell>
          <cell r="CU1179">
            <v>116.69</v>
          </cell>
          <cell r="CV1179">
            <v>3117.31</v>
          </cell>
          <cell r="CW1179">
            <v>3234</v>
          </cell>
          <cell r="CX1179">
            <v>116.69</v>
          </cell>
          <cell r="CY1179">
            <v>3117.31</v>
          </cell>
          <cell r="CZ1179">
            <v>3234</v>
          </cell>
          <cell r="DA1179">
            <v>116.69</v>
          </cell>
          <cell r="DB1179">
            <v>3117.31</v>
          </cell>
          <cell r="DC1179">
            <v>3234</v>
          </cell>
          <cell r="DD1179">
            <v>116.69</v>
          </cell>
          <cell r="DE1179">
            <v>3117.31</v>
          </cell>
          <cell r="DF1179">
            <v>3234</v>
          </cell>
          <cell r="DG1179">
            <v>116.69</v>
          </cell>
          <cell r="DH1179">
            <v>3117.31</v>
          </cell>
        </row>
        <row r="1180">
          <cell r="A1180">
            <v>61115030304</v>
          </cell>
          <cell r="B1180" t="str">
            <v>GASTOS DE NAVIDAD IMPORTACIONES</v>
          </cell>
          <cell r="D1180">
            <v>0</v>
          </cell>
          <cell r="E1180">
            <v>0</v>
          </cell>
          <cell r="F1180" t="str">
            <v>Db</v>
          </cell>
          <cell r="G1180">
            <v>765</v>
          </cell>
          <cell r="H1180">
            <v>2237.34</v>
          </cell>
          <cell r="I1180">
            <v>0</v>
          </cell>
          <cell r="J1180">
            <v>2237.34</v>
          </cell>
          <cell r="K1180">
            <v>2237.34</v>
          </cell>
          <cell r="L1180">
            <v>0</v>
          </cell>
          <cell r="M1180">
            <v>2237.34</v>
          </cell>
          <cell r="N1180">
            <v>0</v>
          </cell>
          <cell r="O1180">
            <v>0</v>
          </cell>
          <cell r="P1180">
            <v>2237.34</v>
          </cell>
          <cell r="Q1180">
            <v>69.94</v>
          </cell>
          <cell r="R1180">
            <v>0</v>
          </cell>
          <cell r="S1180">
            <v>2307.2800000000002</v>
          </cell>
          <cell r="T1180">
            <v>2387.21</v>
          </cell>
          <cell r="U1180">
            <v>0</v>
          </cell>
          <cell r="V1180">
            <v>2387.21</v>
          </cell>
          <cell r="W1180">
            <v>2517.6799999999998</v>
          </cell>
          <cell r="X1180">
            <v>0</v>
          </cell>
          <cell r="Y1180">
            <v>2517.6799999999998</v>
          </cell>
          <cell r="Z1180">
            <v>2648.15</v>
          </cell>
          <cell r="AA1180">
            <v>0</v>
          </cell>
          <cell r="AB1180">
            <v>2648.15</v>
          </cell>
          <cell r="AC1180">
            <v>2774.42</v>
          </cell>
          <cell r="AD1180">
            <v>0</v>
          </cell>
          <cell r="AE1180">
            <v>2774.42</v>
          </cell>
          <cell r="AF1180">
            <v>2904.89</v>
          </cell>
          <cell r="AG1180">
            <v>0</v>
          </cell>
          <cell r="AH1180">
            <v>2904.89</v>
          </cell>
          <cell r="AI1180">
            <v>3031.16</v>
          </cell>
          <cell r="AJ1180">
            <v>0</v>
          </cell>
          <cell r="AK1180">
            <v>3031.16</v>
          </cell>
          <cell r="AL1180">
            <v>3147.02</v>
          </cell>
          <cell r="AM1180">
            <v>121.21</v>
          </cell>
          <cell r="AN1180">
            <v>3025.81</v>
          </cell>
          <cell r="AO1180">
            <v>127.5</v>
          </cell>
          <cell r="AP1180">
            <v>0</v>
          </cell>
          <cell r="AQ1180">
            <v>127.5</v>
          </cell>
          <cell r="AR1180">
            <v>255</v>
          </cell>
          <cell r="AS1180">
            <v>0</v>
          </cell>
          <cell r="AT1180">
            <v>255</v>
          </cell>
          <cell r="AU1180">
            <v>382.5</v>
          </cell>
          <cell r="AV1180">
            <v>0</v>
          </cell>
          <cell r="AW1180">
            <v>382.5</v>
          </cell>
          <cell r="AX1180">
            <v>510</v>
          </cell>
          <cell r="AY1180">
            <v>0</v>
          </cell>
          <cell r="AZ1180">
            <v>510</v>
          </cell>
          <cell r="BA1180">
            <v>637.5</v>
          </cell>
          <cell r="BB1180">
            <v>0</v>
          </cell>
          <cell r="BC1180">
            <v>637.5</v>
          </cell>
          <cell r="BD1180">
            <v>765</v>
          </cell>
          <cell r="BE1180">
            <v>0</v>
          </cell>
          <cell r="BF1180">
            <v>765</v>
          </cell>
          <cell r="BG1180">
            <v>892.5</v>
          </cell>
          <cell r="BH1180">
            <v>0</v>
          </cell>
          <cell r="BI1180">
            <v>892.5</v>
          </cell>
          <cell r="BJ1180">
            <v>1020</v>
          </cell>
          <cell r="BK1180">
            <v>0</v>
          </cell>
          <cell r="BL1180">
            <v>1020</v>
          </cell>
          <cell r="BM1180">
            <v>1147.5</v>
          </cell>
          <cell r="BN1180">
            <v>0</v>
          </cell>
          <cell r="BO1180">
            <v>1147.5</v>
          </cell>
          <cell r="BP1180">
            <v>1275</v>
          </cell>
          <cell r="BQ1180">
            <v>0</v>
          </cell>
          <cell r="BR1180">
            <v>1275</v>
          </cell>
          <cell r="BS1180">
            <v>1402.5</v>
          </cell>
          <cell r="BT1180">
            <v>0</v>
          </cell>
          <cell r="BU1180">
            <v>1402.5</v>
          </cell>
          <cell r="BV1180">
            <v>1530</v>
          </cell>
          <cell r="BW1180">
            <v>0</v>
          </cell>
          <cell r="BX1180">
            <v>1530</v>
          </cell>
          <cell r="BY1180">
            <v>147</v>
          </cell>
          <cell r="BZ1180">
            <v>0</v>
          </cell>
          <cell r="CA1180">
            <v>147</v>
          </cell>
          <cell r="CB1180">
            <v>294</v>
          </cell>
          <cell r="CC1180">
            <v>0</v>
          </cell>
          <cell r="CD1180">
            <v>294</v>
          </cell>
          <cell r="CE1180">
            <v>441</v>
          </cell>
          <cell r="CF1180">
            <v>116.94</v>
          </cell>
          <cell r="CG1180">
            <v>324.06</v>
          </cell>
          <cell r="CH1180">
            <v>588</v>
          </cell>
          <cell r="CI1180">
            <v>116.94</v>
          </cell>
          <cell r="CJ1180">
            <v>471.06</v>
          </cell>
          <cell r="CK1180">
            <v>735</v>
          </cell>
          <cell r="CL1180">
            <v>116.94</v>
          </cell>
          <cell r="CM1180">
            <v>618.05999999999995</v>
          </cell>
          <cell r="CN1180">
            <v>882</v>
          </cell>
          <cell r="CO1180">
            <v>116.94</v>
          </cell>
          <cell r="CP1180">
            <v>765.06</v>
          </cell>
          <cell r="CQ1180">
            <v>1029</v>
          </cell>
          <cell r="CR1180">
            <v>116.94</v>
          </cell>
          <cell r="CS1180">
            <v>912.06</v>
          </cell>
          <cell r="CT1180">
            <v>1029</v>
          </cell>
          <cell r="CU1180">
            <v>116.94</v>
          </cell>
          <cell r="CV1180">
            <v>912.06</v>
          </cell>
          <cell r="CW1180">
            <v>1029</v>
          </cell>
          <cell r="CX1180">
            <v>116.94</v>
          </cell>
          <cell r="CY1180">
            <v>912.06</v>
          </cell>
          <cell r="CZ1180">
            <v>1029</v>
          </cell>
          <cell r="DA1180">
            <v>116.94</v>
          </cell>
          <cell r="DB1180">
            <v>912.06</v>
          </cell>
          <cell r="DC1180">
            <v>1029</v>
          </cell>
          <cell r="DD1180">
            <v>116.94</v>
          </cell>
          <cell r="DE1180">
            <v>912.06</v>
          </cell>
          <cell r="DF1180">
            <v>1029</v>
          </cell>
          <cell r="DG1180">
            <v>116.94</v>
          </cell>
          <cell r="DH1180">
            <v>912.06</v>
          </cell>
        </row>
        <row r="1181">
          <cell r="A1181">
            <v>611150304</v>
          </cell>
          <cell r="B1181" t="str">
            <v>GASTOS DE NAVIDAD REPUESTOS</v>
          </cell>
          <cell r="D1181">
            <v>0</v>
          </cell>
          <cell r="E1181">
            <v>0</v>
          </cell>
          <cell r="F1181" t="str">
            <v>Db</v>
          </cell>
          <cell r="G1181">
            <v>2786.67</v>
          </cell>
          <cell r="H1181">
            <v>1917.73</v>
          </cell>
          <cell r="I1181">
            <v>0</v>
          </cell>
          <cell r="J1181">
            <v>1917.73</v>
          </cell>
          <cell r="K1181">
            <v>2513.5700000000002</v>
          </cell>
          <cell r="L1181">
            <v>0</v>
          </cell>
          <cell r="M1181">
            <v>2513.5700000000002</v>
          </cell>
          <cell r="N1181">
            <v>595.84</v>
          </cell>
          <cell r="O1181">
            <v>0</v>
          </cell>
          <cell r="P1181">
            <v>3109.41</v>
          </cell>
          <cell r="Q1181">
            <v>314.73</v>
          </cell>
          <cell r="R1181">
            <v>0</v>
          </cell>
          <cell r="S1181">
            <v>3424.14</v>
          </cell>
          <cell r="T1181">
            <v>3783.83</v>
          </cell>
          <cell r="U1181">
            <v>0</v>
          </cell>
          <cell r="V1181">
            <v>3783.83</v>
          </cell>
          <cell r="W1181">
            <v>4189.72</v>
          </cell>
          <cell r="X1181">
            <v>0</v>
          </cell>
          <cell r="Y1181">
            <v>4189.72</v>
          </cell>
          <cell r="Z1181">
            <v>4595.6099999999997</v>
          </cell>
          <cell r="AA1181">
            <v>0</v>
          </cell>
          <cell r="AB1181">
            <v>4595.6099999999997</v>
          </cell>
          <cell r="AC1181">
            <v>5115.93</v>
          </cell>
          <cell r="AD1181">
            <v>0</v>
          </cell>
          <cell r="AE1181">
            <v>5115.93</v>
          </cell>
          <cell r="AF1181">
            <v>5649.32</v>
          </cell>
          <cell r="AG1181">
            <v>0</v>
          </cell>
          <cell r="AH1181">
            <v>5649.32</v>
          </cell>
          <cell r="AI1181">
            <v>6169.64</v>
          </cell>
          <cell r="AJ1181">
            <v>0</v>
          </cell>
          <cell r="AK1181">
            <v>6169.64</v>
          </cell>
          <cell r="AL1181">
            <v>6659.81</v>
          </cell>
          <cell r="AM1181">
            <v>404.06</v>
          </cell>
          <cell r="AN1181">
            <v>6255.75</v>
          </cell>
          <cell r="AO1181">
            <v>425</v>
          </cell>
          <cell r="AP1181">
            <v>0</v>
          </cell>
          <cell r="AQ1181">
            <v>425</v>
          </cell>
          <cell r="AR1181">
            <v>850</v>
          </cell>
          <cell r="AS1181">
            <v>0</v>
          </cell>
          <cell r="AT1181">
            <v>850</v>
          </cell>
          <cell r="AU1181">
            <v>1341.68</v>
          </cell>
          <cell r="AV1181">
            <v>0</v>
          </cell>
          <cell r="AW1181">
            <v>1341.68</v>
          </cell>
          <cell r="AX1181">
            <v>1823.34</v>
          </cell>
          <cell r="AY1181">
            <v>66.67</v>
          </cell>
          <cell r="AZ1181">
            <v>1756.67</v>
          </cell>
          <cell r="BA1181">
            <v>2305.0100000000002</v>
          </cell>
          <cell r="BB1181">
            <v>66.67</v>
          </cell>
          <cell r="BC1181">
            <v>2238.34</v>
          </cell>
          <cell r="BD1181">
            <v>2786.67</v>
          </cell>
          <cell r="BE1181">
            <v>66.67</v>
          </cell>
          <cell r="BF1181">
            <v>2720</v>
          </cell>
          <cell r="BG1181">
            <v>3268.33</v>
          </cell>
          <cell r="BH1181">
            <v>66.67</v>
          </cell>
          <cell r="BI1181">
            <v>3201.66</v>
          </cell>
          <cell r="BJ1181">
            <v>3851.99</v>
          </cell>
          <cell r="BK1181">
            <v>66.67</v>
          </cell>
          <cell r="BL1181">
            <v>3785.32</v>
          </cell>
          <cell r="BM1181">
            <v>4435.6499999999996</v>
          </cell>
          <cell r="BN1181">
            <v>66.67</v>
          </cell>
          <cell r="BO1181">
            <v>4368.9799999999996</v>
          </cell>
          <cell r="BP1181">
            <v>5019.3100000000004</v>
          </cell>
          <cell r="BQ1181">
            <v>66.67</v>
          </cell>
          <cell r="BR1181">
            <v>4952.6400000000003</v>
          </cell>
          <cell r="BS1181">
            <v>5602.97</v>
          </cell>
          <cell r="BT1181">
            <v>66.67</v>
          </cell>
          <cell r="BU1181">
            <v>5536.3</v>
          </cell>
          <cell r="BV1181">
            <v>6186.68</v>
          </cell>
          <cell r="BW1181">
            <v>66.67</v>
          </cell>
          <cell r="BX1181">
            <v>6120.01</v>
          </cell>
          <cell r="BY1181">
            <v>490</v>
          </cell>
          <cell r="BZ1181">
            <v>0</v>
          </cell>
          <cell r="CA1181">
            <v>490</v>
          </cell>
          <cell r="CB1181">
            <v>980</v>
          </cell>
          <cell r="CC1181">
            <v>0</v>
          </cell>
          <cell r="CD1181">
            <v>980</v>
          </cell>
          <cell r="CE1181">
            <v>1470</v>
          </cell>
          <cell r="CF1181">
            <v>545.24</v>
          </cell>
          <cell r="CG1181">
            <v>924.76</v>
          </cell>
          <cell r="CH1181">
            <v>1960</v>
          </cell>
          <cell r="CI1181">
            <v>545.24</v>
          </cell>
          <cell r="CJ1181">
            <v>1414.76</v>
          </cell>
          <cell r="CK1181">
            <v>2450</v>
          </cell>
          <cell r="CL1181">
            <v>545.24</v>
          </cell>
          <cell r="CM1181">
            <v>1904.76</v>
          </cell>
          <cell r="CN1181">
            <v>2940</v>
          </cell>
          <cell r="CO1181">
            <v>545.24</v>
          </cell>
          <cell r="CP1181">
            <v>2394.7600000000002</v>
          </cell>
          <cell r="CQ1181">
            <v>3430</v>
          </cell>
          <cell r="CR1181">
            <v>545.24</v>
          </cell>
          <cell r="CS1181">
            <v>2884.76</v>
          </cell>
          <cell r="CT1181">
            <v>3430</v>
          </cell>
          <cell r="CU1181">
            <v>545.24</v>
          </cell>
          <cell r="CV1181">
            <v>2884.76</v>
          </cell>
          <cell r="CW1181">
            <v>3430</v>
          </cell>
          <cell r="CX1181">
            <v>545.24</v>
          </cell>
          <cell r="CY1181">
            <v>2884.76</v>
          </cell>
          <cell r="CZ1181">
            <v>3430</v>
          </cell>
          <cell r="DA1181">
            <v>545.24</v>
          </cell>
          <cell r="DB1181">
            <v>2884.76</v>
          </cell>
          <cell r="DC1181">
            <v>3430</v>
          </cell>
          <cell r="DD1181">
            <v>545.24</v>
          </cell>
          <cell r="DE1181">
            <v>2884.76</v>
          </cell>
          <cell r="DF1181">
            <v>3430</v>
          </cell>
          <cell r="DG1181">
            <v>545.24</v>
          </cell>
          <cell r="DH1181">
            <v>2884.76</v>
          </cell>
        </row>
        <row r="1182">
          <cell r="A1182">
            <v>61115030401</v>
          </cell>
          <cell r="B1182" t="str">
            <v>GASTOS DE NAVIDAD REPUESTOS</v>
          </cell>
          <cell r="D1182">
            <v>0</v>
          </cell>
          <cell r="E1182">
            <v>0</v>
          </cell>
          <cell r="F1182" t="str">
            <v>Db</v>
          </cell>
          <cell r="G1182">
            <v>831.68</v>
          </cell>
          <cell r="H1182">
            <v>319.62</v>
          </cell>
          <cell r="I1182">
            <v>0</v>
          </cell>
          <cell r="J1182">
            <v>319.62</v>
          </cell>
          <cell r="K1182">
            <v>411.29</v>
          </cell>
          <cell r="L1182">
            <v>0</v>
          </cell>
          <cell r="M1182">
            <v>411.29</v>
          </cell>
          <cell r="N1182">
            <v>91.67</v>
          </cell>
          <cell r="O1182">
            <v>0</v>
          </cell>
          <cell r="P1182">
            <v>502.96</v>
          </cell>
          <cell r="Q1182">
            <v>69.94</v>
          </cell>
          <cell r="R1182">
            <v>0</v>
          </cell>
          <cell r="S1182">
            <v>572.9</v>
          </cell>
          <cell r="T1182">
            <v>652.83000000000004</v>
          </cell>
          <cell r="U1182">
            <v>0</v>
          </cell>
          <cell r="V1182">
            <v>652.83000000000004</v>
          </cell>
          <cell r="W1182">
            <v>797.78</v>
          </cell>
          <cell r="X1182">
            <v>0</v>
          </cell>
          <cell r="Y1182">
            <v>797.78</v>
          </cell>
          <cell r="Z1182">
            <v>942.73</v>
          </cell>
          <cell r="AA1182">
            <v>0</v>
          </cell>
          <cell r="AB1182">
            <v>942.73</v>
          </cell>
          <cell r="AC1182">
            <v>1083.01</v>
          </cell>
          <cell r="AD1182">
            <v>0</v>
          </cell>
          <cell r="AE1182">
            <v>1083.01</v>
          </cell>
          <cell r="AF1182">
            <v>1227.96</v>
          </cell>
          <cell r="AG1182">
            <v>0</v>
          </cell>
          <cell r="AH1182">
            <v>1227.96</v>
          </cell>
          <cell r="AI1182">
            <v>1368.24</v>
          </cell>
          <cell r="AJ1182">
            <v>0</v>
          </cell>
          <cell r="AK1182">
            <v>1368.24</v>
          </cell>
          <cell r="AL1182">
            <v>1499.2</v>
          </cell>
          <cell r="AM1182">
            <v>121.21</v>
          </cell>
          <cell r="AN1182">
            <v>1377.99</v>
          </cell>
          <cell r="AO1182">
            <v>127.5</v>
          </cell>
          <cell r="AP1182">
            <v>0</v>
          </cell>
          <cell r="AQ1182">
            <v>127.5</v>
          </cell>
          <cell r="AR1182">
            <v>255</v>
          </cell>
          <cell r="AS1182">
            <v>0</v>
          </cell>
          <cell r="AT1182">
            <v>255</v>
          </cell>
          <cell r="AU1182">
            <v>449.18</v>
          </cell>
          <cell r="AV1182">
            <v>0</v>
          </cell>
          <cell r="AW1182">
            <v>449.18</v>
          </cell>
          <cell r="AX1182">
            <v>576.67999999999995</v>
          </cell>
          <cell r="AY1182">
            <v>66.67</v>
          </cell>
          <cell r="AZ1182">
            <v>510.01</v>
          </cell>
          <cell r="BA1182">
            <v>704.18</v>
          </cell>
          <cell r="BB1182">
            <v>66.67</v>
          </cell>
          <cell r="BC1182">
            <v>637.51</v>
          </cell>
          <cell r="BD1182">
            <v>831.68</v>
          </cell>
          <cell r="BE1182">
            <v>66.67</v>
          </cell>
          <cell r="BF1182">
            <v>765.01</v>
          </cell>
          <cell r="BG1182">
            <v>959.18</v>
          </cell>
          <cell r="BH1182">
            <v>66.67</v>
          </cell>
          <cell r="BI1182">
            <v>892.51</v>
          </cell>
          <cell r="BJ1182">
            <v>1086.68</v>
          </cell>
          <cell r="BK1182">
            <v>66.67</v>
          </cell>
          <cell r="BL1182">
            <v>1020.01</v>
          </cell>
          <cell r="BM1182">
            <v>1214.18</v>
          </cell>
          <cell r="BN1182">
            <v>66.67</v>
          </cell>
          <cell r="BO1182">
            <v>1147.51</v>
          </cell>
          <cell r="BP1182">
            <v>1341.68</v>
          </cell>
          <cell r="BQ1182">
            <v>66.67</v>
          </cell>
          <cell r="BR1182">
            <v>1275.01</v>
          </cell>
          <cell r="BS1182">
            <v>1469.18</v>
          </cell>
          <cell r="BT1182">
            <v>66.67</v>
          </cell>
          <cell r="BU1182">
            <v>1402.51</v>
          </cell>
          <cell r="BV1182">
            <v>1596.68</v>
          </cell>
          <cell r="BW1182">
            <v>66.67</v>
          </cell>
          <cell r="BX1182">
            <v>1530.01</v>
          </cell>
          <cell r="BY1182">
            <v>147</v>
          </cell>
          <cell r="BZ1182">
            <v>0</v>
          </cell>
          <cell r="CA1182">
            <v>147</v>
          </cell>
          <cell r="CB1182">
            <v>294</v>
          </cell>
          <cell r="CC1182">
            <v>0</v>
          </cell>
          <cell r="CD1182">
            <v>294</v>
          </cell>
          <cell r="CE1182">
            <v>441</v>
          </cell>
          <cell r="CF1182">
            <v>272.62</v>
          </cell>
          <cell r="CG1182">
            <v>168.38</v>
          </cell>
          <cell r="CH1182">
            <v>588</v>
          </cell>
          <cell r="CI1182">
            <v>272.62</v>
          </cell>
          <cell r="CJ1182">
            <v>315.38</v>
          </cell>
          <cell r="CK1182">
            <v>735</v>
          </cell>
          <cell r="CL1182">
            <v>272.62</v>
          </cell>
          <cell r="CM1182">
            <v>462.38</v>
          </cell>
          <cell r="CN1182">
            <v>882</v>
          </cell>
          <cell r="CO1182">
            <v>272.62</v>
          </cell>
          <cell r="CP1182">
            <v>609.38</v>
          </cell>
          <cell r="CQ1182">
            <v>1029</v>
          </cell>
          <cell r="CR1182">
            <v>272.62</v>
          </cell>
          <cell r="CS1182">
            <v>756.38</v>
          </cell>
          <cell r="CT1182">
            <v>1029</v>
          </cell>
          <cell r="CU1182">
            <v>272.62</v>
          </cell>
          <cell r="CV1182">
            <v>756.38</v>
          </cell>
          <cell r="CW1182">
            <v>1029</v>
          </cell>
          <cell r="CX1182">
            <v>272.62</v>
          </cell>
          <cell r="CY1182">
            <v>756.38</v>
          </cell>
          <cell r="CZ1182">
            <v>1029</v>
          </cell>
          <cell r="DA1182">
            <v>272.62</v>
          </cell>
          <cell r="DB1182">
            <v>756.38</v>
          </cell>
          <cell r="DC1182">
            <v>1029</v>
          </cell>
          <cell r="DD1182">
            <v>272.62</v>
          </cell>
          <cell r="DE1182">
            <v>756.38</v>
          </cell>
          <cell r="DF1182">
            <v>1029</v>
          </cell>
          <cell r="DG1182">
            <v>272.62</v>
          </cell>
          <cell r="DH1182">
            <v>756.38</v>
          </cell>
        </row>
        <row r="1183">
          <cell r="A1183">
            <v>61115030402</v>
          </cell>
          <cell r="B1183" t="str">
            <v>GASTOS DE NAVIDAD BODEGA</v>
          </cell>
          <cell r="D1183">
            <v>0</v>
          </cell>
          <cell r="E1183">
            <v>0</v>
          </cell>
          <cell r="F1183" t="str">
            <v>Db</v>
          </cell>
          <cell r="G1183">
            <v>1699.99</v>
          </cell>
          <cell r="H1183">
            <v>159.81</v>
          </cell>
          <cell r="I1183">
            <v>0</v>
          </cell>
          <cell r="J1183">
            <v>159.81</v>
          </cell>
          <cell r="K1183">
            <v>572.30999999999995</v>
          </cell>
          <cell r="L1183">
            <v>0</v>
          </cell>
          <cell r="M1183">
            <v>572.30999999999995</v>
          </cell>
          <cell r="N1183">
            <v>412.5</v>
          </cell>
          <cell r="O1183">
            <v>0</v>
          </cell>
          <cell r="P1183">
            <v>984.81</v>
          </cell>
          <cell r="Q1183">
            <v>209.82</v>
          </cell>
          <cell r="R1183">
            <v>0</v>
          </cell>
          <cell r="S1183">
            <v>1194.6300000000001</v>
          </cell>
          <cell r="T1183">
            <v>1434.43</v>
          </cell>
          <cell r="U1183">
            <v>0</v>
          </cell>
          <cell r="V1183">
            <v>1434.43</v>
          </cell>
          <cell r="W1183">
            <v>1651.88</v>
          </cell>
          <cell r="X1183">
            <v>0</v>
          </cell>
          <cell r="Y1183">
            <v>1651.88</v>
          </cell>
          <cell r="Z1183">
            <v>1869.33</v>
          </cell>
          <cell r="AA1183">
            <v>0</v>
          </cell>
          <cell r="AB1183">
            <v>1869.33</v>
          </cell>
          <cell r="AC1183">
            <v>2207.2800000000002</v>
          </cell>
          <cell r="AD1183">
            <v>0</v>
          </cell>
          <cell r="AE1183">
            <v>2207.2800000000002</v>
          </cell>
          <cell r="AF1183">
            <v>2552.23</v>
          </cell>
          <cell r="AG1183">
            <v>0</v>
          </cell>
          <cell r="AH1183">
            <v>2552.23</v>
          </cell>
          <cell r="AI1183">
            <v>2890.18</v>
          </cell>
          <cell r="AJ1183">
            <v>0</v>
          </cell>
          <cell r="AK1183">
            <v>2890.18</v>
          </cell>
          <cell r="AL1183">
            <v>3210.77</v>
          </cell>
          <cell r="AM1183">
            <v>242.45</v>
          </cell>
          <cell r="AN1183">
            <v>2968.32</v>
          </cell>
          <cell r="AO1183">
            <v>255</v>
          </cell>
          <cell r="AP1183">
            <v>0</v>
          </cell>
          <cell r="AQ1183">
            <v>255</v>
          </cell>
          <cell r="AR1183">
            <v>510</v>
          </cell>
          <cell r="AS1183">
            <v>0</v>
          </cell>
          <cell r="AT1183">
            <v>510</v>
          </cell>
          <cell r="AU1183">
            <v>765</v>
          </cell>
          <cell r="AV1183">
            <v>0</v>
          </cell>
          <cell r="AW1183">
            <v>765</v>
          </cell>
          <cell r="AX1183">
            <v>1076.6600000000001</v>
          </cell>
          <cell r="AY1183">
            <v>0</v>
          </cell>
          <cell r="AZ1183">
            <v>1076.6600000000001</v>
          </cell>
          <cell r="BA1183">
            <v>1388.33</v>
          </cell>
          <cell r="BB1183">
            <v>0</v>
          </cell>
          <cell r="BC1183">
            <v>1388.33</v>
          </cell>
          <cell r="BD1183">
            <v>1699.99</v>
          </cell>
          <cell r="BE1183">
            <v>0</v>
          </cell>
          <cell r="BF1183">
            <v>1699.99</v>
          </cell>
          <cell r="BG1183">
            <v>2011.65</v>
          </cell>
          <cell r="BH1183">
            <v>0</v>
          </cell>
          <cell r="BI1183">
            <v>2011.65</v>
          </cell>
          <cell r="BJ1183">
            <v>2425.31</v>
          </cell>
          <cell r="BK1183">
            <v>0</v>
          </cell>
          <cell r="BL1183">
            <v>2425.31</v>
          </cell>
          <cell r="BM1183">
            <v>2838.97</v>
          </cell>
          <cell r="BN1183">
            <v>0</v>
          </cell>
          <cell r="BO1183">
            <v>2838.97</v>
          </cell>
          <cell r="BP1183">
            <v>3252.63</v>
          </cell>
          <cell r="BQ1183">
            <v>0</v>
          </cell>
          <cell r="BR1183">
            <v>3252.63</v>
          </cell>
          <cell r="BS1183">
            <v>3666.29</v>
          </cell>
          <cell r="BT1183">
            <v>0</v>
          </cell>
          <cell r="BU1183">
            <v>3666.29</v>
          </cell>
          <cell r="BV1183">
            <v>4080</v>
          </cell>
          <cell r="BW1183">
            <v>0</v>
          </cell>
          <cell r="BX1183">
            <v>4080</v>
          </cell>
          <cell r="BY1183">
            <v>343</v>
          </cell>
          <cell r="BZ1183">
            <v>0</v>
          </cell>
          <cell r="CA1183">
            <v>343</v>
          </cell>
          <cell r="CB1183">
            <v>686</v>
          </cell>
          <cell r="CC1183">
            <v>0</v>
          </cell>
          <cell r="CD1183">
            <v>686</v>
          </cell>
          <cell r="CE1183">
            <v>1029</v>
          </cell>
          <cell r="CF1183">
            <v>272.62</v>
          </cell>
          <cell r="CG1183">
            <v>756.38</v>
          </cell>
          <cell r="CH1183">
            <v>1372</v>
          </cell>
          <cell r="CI1183">
            <v>272.62</v>
          </cell>
          <cell r="CJ1183">
            <v>1099.3800000000001</v>
          </cell>
          <cell r="CK1183">
            <v>1715</v>
          </cell>
          <cell r="CL1183">
            <v>272.62</v>
          </cell>
          <cell r="CM1183">
            <v>1442.38</v>
          </cell>
          <cell r="CN1183">
            <v>2058</v>
          </cell>
          <cell r="CO1183">
            <v>272.62</v>
          </cell>
          <cell r="CP1183">
            <v>1785.38</v>
          </cell>
          <cell r="CQ1183">
            <v>2401</v>
          </cell>
          <cell r="CR1183">
            <v>272.62</v>
          </cell>
          <cell r="CS1183">
            <v>2128.38</v>
          </cell>
          <cell r="CT1183">
            <v>2401</v>
          </cell>
          <cell r="CU1183">
            <v>272.62</v>
          </cell>
          <cell r="CV1183">
            <v>2128.38</v>
          </cell>
          <cell r="CW1183">
            <v>2401</v>
          </cell>
          <cell r="CX1183">
            <v>272.62</v>
          </cell>
          <cell r="CY1183">
            <v>2128.38</v>
          </cell>
          <cell r="CZ1183">
            <v>2401</v>
          </cell>
          <cell r="DA1183">
            <v>272.62</v>
          </cell>
          <cell r="DB1183">
            <v>2128.38</v>
          </cell>
          <cell r="DC1183">
            <v>2401</v>
          </cell>
          <cell r="DD1183">
            <v>272.62</v>
          </cell>
          <cell r="DE1183">
            <v>2128.38</v>
          </cell>
          <cell r="DF1183">
            <v>2401</v>
          </cell>
          <cell r="DG1183">
            <v>272.62</v>
          </cell>
          <cell r="DH1183">
            <v>2128.38</v>
          </cell>
        </row>
        <row r="1184">
          <cell r="A1184">
            <v>61115030403</v>
          </cell>
          <cell r="B1184" t="str">
            <v>GASTOS DE NAVIDAD CONTROL INV.</v>
          </cell>
          <cell r="D1184">
            <v>0</v>
          </cell>
          <cell r="E1184">
            <v>0</v>
          </cell>
          <cell r="F1184" t="str">
            <v>Db</v>
          </cell>
          <cell r="G1184">
            <v>255</v>
          </cell>
          <cell r="H1184">
            <v>1438.3</v>
          </cell>
          <cell r="I1184">
            <v>0</v>
          </cell>
          <cell r="J1184">
            <v>1438.3</v>
          </cell>
          <cell r="K1184">
            <v>1529.97</v>
          </cell>
          <cell r="L1184">
            <v>0</v>
          </cell>
          <cell r="M1184">
            <v>1529.97</v>
          </cell>
          <cell r="N1184">
            <v>91.67</v>
          </cell>
          <cell r="O1184">
            <v>0</v>
          </cell>
          <cell r="P1184">
            <v>1621.64</v>
          </cell>
          <cell r="Q1184">
            <v>34.97</v>
          </cell>
          <cell r="R1184">
            <v>0</v>
          </cell>
          <cell r="S1184">
            <v>1656.61</v>
          </cell>
          <cell r="T1184">
            <v>1696.57</v>
          </cell>
          <cell r="U1184">
            <v>0</v>
          </cell>
          <cell r="V1184">
            <v>1696.57</v>
          </cell>
          <cell r="W1184">
            <v>1740.06</v>
          </cell>
          <cell r="X1184">
            <v>0</v>
          </cell>
          <cell r="Y1184">
            <v>1740.06</v>
          </cell>
          <cell r="Z1184">
            <v>1783.55</v>
          </cell>
          <cell r="AA1184">
            <v>0</v>
          </cell>
          <cell r="AB1184">
            <v>1783.55</v>
          </cell>
          <cell r="AC1184">
            <v>1825.64</v>
          </cell>
          <cell r="AD1184">
            <v>0</v>
          </cell>
          <cell r="AE1184">
            <v>1825.64</v>
          </cell>
          <cell r="AF1184">
            <v>1869.13</v>
          </cell>
          <cell r="AG1184">
            <v>0</v>
          </cell>
          <cell r="AH1184">
            <v>1869.13</v>
          </cell>
          <cell r="AI1184">
            <v>1911.22</v>
          </cell>
          <cell r="AJ1184">
            <v>0</v>
          </cell>
          <cell r="AK1184">
            <v>1911.22</v>
          </cell>
          <cell r="AL1184">
            <v>1949.84</v>
          </cell>
          <cell r="AM1184">
            <v>40.4</v>
          </cell>
          <cell r="AN1184">
            <v>1909.44</v>
          </cell>
          <cell r="AO1184">
            <v>42.5</v>
          </cell>
          <cell r="AP1184">
            <v>0</v>
          </cell>
          <cell r="AQ1184">
            <v>42.5</v>
          </cell>
          <cell r="AR1184">
            <v>85</v>
          </cell>
          <cell r="AS1184">
            <v>0</v>
          </cell>
          <cell r="AT1184">
            <v>85</v>
          </cell>
          <cell r="AU1184">
            <v>127.5</v>
          </cell>
          <cell r="AV1184">
            <v>0</v>
          </cell>
          <cell r="AW1184">
            <v>127.5</v>
          </cell>
          <cell r="AX1184">
            <v>170</v>
          </cell>
          <cell r="AY1184">
            <v>0</v>
          </cell>
          <cell r="AZ1184">
            <v>170</v>
          </cell>
          <cell r="BA1184">
            <v>212.5</v>
          </cell>
          <cell r="BB1184">
            <v>0</v>
          </cell>
          <cell r="BC1184">
            <v>212.5</v>
          </cell>
          <cell r="BD1184">
            <v>255</v>
          </cell>
          <cell r="BE1184">
            <v>0</v>
          </cell>
          <cell r="BF1184">
            <v>255</v>
          </cell>
          <cell r="BG1184">
            <v>297.5</v>
          </cell>
          <cell r="BH1184">
            <v>0</v>
          </cell>
          <cell r="BI1184">
            <v>297.5</v>
          </cell>
          <cell r="BJ1184">
            <v>340</v>
          </cell>
          <cell r="BK1184">
            <v>0</v>
          </cell>
          <cell r="BL1184">
            <v>340</v>
          </cell>
          <cell r="BM1184">
            <v>382.5</v>
          </cell>
          <cell r="BN1184">
            <v>0</v>
          </cell>
          <cell r="BO1184">
            <v>382.5</v>
          </cell>
          <cell r="BP1184">
            <v>425</v>
          </cell>
          <cell r="BQ1184">
            <v>0</v>
          </cell>
          <cell r="BR1184">
            <v>425</v>
          </cell>
          <cell r="BS1184">
            <v>467.5</v>
          </cell>
          <cell r="BT1184">
            <v>0</v>
          </cell>
          <cell r="BU1184">
            <v>467.5</v>
          </cell>
          <cell r="BV1184">
            <v>510</v>
          </cell>
          <cell r="BW1184">
            <v>0</v>
          </cell>
          <cell r="BX1184">
            <v>51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</row>
        <row r="1185">
          <cell r="A1185">
            <v>611150305</v>
          </cell>
          <cell r="B1185" t="str">
            <v>GASTOS DE NAVIDAD SERVICIO</v>
          </cell>
          <cell r="D1185">
            <v>0</v>
          </cell>
          <cell r="E1185">
            <v>0</v>
          </cell>
          <cell r="F1185" t="str">
            <v>Db</v>
          </cell>
          <cell r="G1185">
            <v>1884.98</v>
          </cell>
          <cell r="H1185">
            <v>1118.7</v>
          </cell>
          <cell r="I1185">
            <v>0</v>
          </cell>
          <cell r="J1185">
            <v>1118.7</v>
          </cell>
          <cell r="K1185">
            <v>1415.24</v>
          </cell>
          <cell r="L1185">
            <v>0</v>
          </cell>
          <cell r="M1185">
            <v>1415.24</v>
          </cell>
          <cell r="N1185">
            <v>274.99</v>
          </cell>
          <cell r="O1185">
            <v>0</v>
          </cell>
          <cell r="P1185">
            <v>1690.23</v>
          </cell>
          <cell r="Q1185">
            <v>244.79</v>
          </cell>
          <cell r="R1185">
            <v>0</v>
          </cell>
          <cell r="S1185">
            <v>1935.02</v>
          </cell>
          <cell r="T1185">
            <v>2214.7600000000002</v>
          </cell>
          <cell r="U1185">
            <v>0</v>
          </cell>
          <cell r="V1185">
            <v>2214.7600000000002</v>
          </cell>
          <cell r="W1185">
            <v>2552.08</v>
          </cell>
          <cell r="X1185">
            <v>0</v>
          </cell>
          <cell r="Y1185">
            <v>2552.08</v>
          </cell>
          <cell r="Z1185">
            <v>2908.62</v>
          </cell>
          <cell r="AA1185">
            <v>0</v>
          </cell>
          <cell r="AB1185">
            <v>2908.62</v>
          </cell>
          <cell r="AC1185">
            <v>3244.38</v>
          </cell>
          <cell r="AD1185">
            <v>0</v>
          </cell>
          <cell r="AE1185">
            <v>3244.38</v>
          </cell>
          <cell r="AF1185">
            <v>3591.31</v>
          </cell>
          <cell r="AG1185">
            <v>0</v>
          </cell>
          <cell r="AH1185">
            <v>3591.31</v>
          </cell>
          <cell r="AI1185">
            <v>3927.07</v>
          </cell>
          <cell r="AJ1185">
            <v>0</v>
          </cell>
          <cell r="AK1185">
            <v>3927.07</v>
          </cell>
          <cell r="AL1185">
            <v>4241.6000000000004</v>
          </cell>
          <cell r="AM1185">
            <v>282.82</v>
          </cell>
          <cell r="AN1185">
            <v>3958.78</v>
          </cell>
          <cell r="AO1185">
            <v>297.5</v>
          </cell>
          <cell r="AP1185">
            <v>0</v>
          </cell>
          <cell r="AQ1185">
            <v>297.5</v>
          </cell>
          <cell r="AR1185">
            <v>661.66</v>
          </cell>
          <cell r="AS1185">
            <v>0</v>
          </cell>
          <cell r="AT1185">
            <v>661.66</v>
          </cell>
          <cell r="AU1185">
            <v>959.15</v>
          </cell>
          <cell r="AV1185">
            <v>0</v>
          </cell>
          <cell r="AW1185">
            <v>959.15</v>
          </cell>
          <cell r="AX1185">
            <v>1256.6500000000001</v>
          </cell>
          <cell r="AY1185">
            <v>0</v>
          </cell>
          <cell r="AZ1185">
            <v>1256.6500000000001</v>
          </cell>
          <cell r="BA1185">
            <v>1554.15</v>
          </cell>
          <cell r="BB1185">
            <v>0</v>
          </cell>
          <cell r="BC1185">
            <v>1554.15</v>
          </cell>
          <cell r="BD1185">
            <v>1884.98</v>
          </cell>
          <cell r="BE1185">
            <v>0</v>
          </cell>
          <cell r="BF1185">
            <v>1884.98</v>
          </cell>
          <cell r="BG1185">
            <v>2182.48</v>
          </cell>
          <cell r="BH1185">
            <v>0</v>
          </cell>
          <cell r="BI1185">
            <v>2182.48</v>
          </cell>
          <cell r="BJ1185">
            <v>2479.98</v>
          </cell>
          <cell r="BK1185">
            <v>0</v>
          </cell>
          <cell r="BL1185">
            <v>2479.98</v>
          </cell>
          <cell r="BM1185">
            <v>2777.49</v>
          </cell>
          <cell r="BN1185">
            <v>0</v>
          </cell>
          <cell r="BO1185">
            <v>2777.49</v>
          </cell>
          <cell r="BP1185">
            <v>3075</v>
          </cell>
          <cell r="BQ1185">
            <v>0</v>
          </cell>
          <cell r="BR1185">
            <v>3075</v>
          </cell>
          <cell r="BS1185">
            <v>3372.51</v>
          </cell>
          <cell r="BT1185">
            <v>0</v>
          </cell>
          <cell r="BU1185">
            <v>3372.51</v>
          </cell>
          <cell r="BV1185">
            <v>3670.01</v>
          </cell>
          <cell r="BW1185">
            <v>0</v>
          </cell>
          <cell r="BX1185">
            <v>3670.01</v>
          </cell>
          <cell r="BY1185">
            <v>343</v>
          </cell>
          <cell r="BZ1185">
            <v>0</v>
          </cell>
          <cell r="CA1185">
            <v>343</v>
          </cell>
          <cell r="CB1185">
            <v>686</v>
          </cell>
          <cell r="CC1185">
            <v>0</v>
          </cell>
          <cell r="CD1185">
            <v>686</v>
          </cell>
          <cell r="CE1185">
            <v>1029</v>
          </cell>
          <cell r="CF1185">
            <v>311.60000000000002</v>
          </cell>
          <cell r="CG1185">
            <v>717.4</v>
          </cell>
          <cell r="CH1185">
            <v>1372</v>
          </cell>
          <cell r="CI1185">
            <v>311.60000000000002</v>
          </cell>
          <cell r="CJ1185">
            <v>1060.4000000000001</v>
          </cell>
          <cell r="CK1185">
            <v>1715</v>
          </cell>
          <cell r="CL1185">
            <v>311.60000000000002</v>
          </cell>
          <cell r="CM1185">
            <v>1403.4</v>
          </cell>
          <cell r="CN1185">
            <v>2058</v>
          </cell>
          <cell r="CO1185">
            <v>311.60000000000002</v>
          </cell>
          <cell r="CP1185">
            <v>1746.4</v>
          </cell>
          <cell r="CQ1185">
            <v>2401</v>
          </cell>
          <cell r="CR1185">
            <v>311.60000000000002</v>
          </cell>
          <cell r="CS1185">
            <v>2089.4</v>
          </cell>
          <cell r="CT1185">
            <v>2401</v>
          </cell>
          <cell r="CU1185">
            <v>311.60000000000002</v>
          </cell>
          <cell r="CV1185">
            <v>2089.4</v>
          </cell>
          <cell r="CW1185">
            <v>2401</v>
          </cell>
          <cell r="CX1185">
            <v>311.60000000000002</v>
          </cell>
          <cell r="CY1185">
            <v>2089.4</v>
          </cell>
          <cell r="CZ1185">
            <v>2401</v>
          </cell>
          <cell r="DA1185">
            <v>311.60000000000002</v>
          </cell>
          <cell r="DB1185">
            <v>2089.4</v>
          </cell>
          <cell r="DC1185">
            <v>2401</v>
          </cell>
          <cell r="DD1185">
            <v>311.60000000000002</v>
          </cell>
          <cell r="DE1185">
            <v>2089.4</v>
          </cell>
          <cell r="DF1185">
            <v>2401</v>
          </cell>
          <cell r="DG1185">
            <v>311.60000000000002</v>
          </cell>
          <cell r="DH1185">
            <v>2089.4</v>
          </cell>
        </row>
        <row r="1186">
          <cell r="A1186">
            <v>61115030501</v>
          </cell>
          <cell r="B1186" t="str">
            <v>GASTOS DE NAVIDAD SERVICIO</v>
          </cell>
          <cell r="D1186">
            <v>0</v>
          </cell>
          <cell r="E1186">
            <v>0</v>
          </cell>
          <cell r="F1186" t="str">
            <v>Db</v>
          </cell>
          <cell r="G1186">
            <v>543.33000000000004</v>
          </cell>
          <cell r="H1186">
            <v>319.62</v>
          </cell>
          <cell r="I1186">
            <v>0</v>
          </cell>
          <cell r="J1186">
            <v>319.62</v>
          </cell>
          <cell r="K1186">
            <v>411.29</v>
          </cell>
          <cell r="L1186">
            <v>0</v>
          </cell>
          <cell r="M1186">
            <v>411.29</v>
          </cell>
          <cell r="N1186">
            <v>91.67</v>
          </cell>
          <cell r="O1186">
            <v>0</v>
          </cell>
          <cell r="P1186">
            <v>502.96</v>
          </cell>
          <cell r="Q1186">
            <v>69.94</v>
          </cell>
          <cell r="R1186">
            <v>0</v>
          </cell>
          <cell r="S1186">
            <v>572.9</v>
          </cell>
          <cell r="T1186">
            <v>652.83000000000004</v>
          </cell>
          <cell r="U1186">
            <v>0</v>
          </cell>
          <cell r="V1186">
            <v>652.83000000000004</v>
          </cell>
          <cell r="W1186">
            <v>739.81</v>
          </cell>
          <cell r="X1186">
            <v>0</v>
          </cell>
          <cell r="Y1186">
            <v>739.81</v>
          </cell>
          <cell r="Z1186">
            <v>826.79</v>
          </cell>
          <cell r="AA1186">
            <v>0</v>
          </cell>
          <cell r="AB1186">
            <v>826.79</v>
          </cell>
          <cell r="AC1186">
            <v>910.97</v>
          </cell>
          <cell r="AD1186">
            <v>0</v>
          </cell>
          <cell r="AE1186">
            <v>910.97</v>
          </cell>
          <cell r="AF1186">
            <v>997.95</v>
          </cell>
          <cell r="AG1186">
            <v>0</v>
          </cell>
          <cell r="AH1186">
            <v>997.95</v>
          </cell>
          <cell r="AI1186">
            <v>1082.1300000000001</v>
          </cell>
          <cell r="AJ1186">
            <v>0</v>
          </cell>
          <cell r="AK1186">
            <v>1082.1300000000001</v>
          </cell>
          <cell r="AL1186">
            <v>1159.3699999999999</v>
          </cell>
          <cell r="AM1186">
            <v>80.81</v>
          </cell>
          <cell r="AN1186">
            <v>1078.56</v>
          </cell>
          <cell r="AO1186">
            <v>85</v>
          </cell>
          <cell r="AP1186">
            <v>0</v>
          </cell>
          <cell r="AQ1186">
            <v>85</v>
          </cell>
          <cell r="AR1186">
            <v>170</v>
          </cell>
          <cell r="AS1186">
            <v>0</v>
          </cell>
          <cell r="AT1186">
            <v>170</v>
          </cell>
          <cell r="AU1186">
            <v>255</v>
          </cell>
          <cell r="AV1186">
            <v>0</v>
          </cell>
          <cell r="AW1186">
            <v>255</v>
          </cell>
          <cell r="AX1186">
            <v>340</v>
          </cell>
          <cell r="AY1186">
            <v>0</v>
          </cell>
          <cell r="AZ1186">
            <v>340</v>
          </cell>
          <cell r="BA1186">
            <v>425</v>
          </cell>
          <cell r="BB1186">
            <v>0</v>
          </cell>
          <cell r="BC1186">
            <v>425</v>
          </cell>
          <cell r="BD1186">
            <v>543.33000000000004</v>
          </cell>
          <cell r="BE1186">
            <v>0</v>
          </cell>
          <cell r="BF1186">
            <v>543.33000000000004</v>
          </cell>
          <cell r="BG1186">
            <v>628.33000000000004</v>
          </cell>
          <cell r="BH1186">
            <v>0</v>
          </cell>
          <cell r="BI1186">
            <v>628.33000000000004</v>
          </cell>
          <cell r="BJ1186">
            <v>713.33</v>
          </cell>
          <cell r="BK1186">
            <v>0</v>
          </cell>
          <cell r="BL1186">
            <v>713.33</v>
          </cell>
          <cell r="BM1186">
            <v>798.33</v>
          </cell>
          <cell r="BN1186">
            <v>0</v>
          </cell>
          <cell r="BO1186">
            <v>798.33</v>
          </cell>
          <cell r="BP1186">
            <v>883.33</v>
          </cell>
          <cell r="BQ1186">
            <v>0</v>
          </cell>
          <cell r="BR1186">
            <v>883.33</v>
          </cell>
          <cell r="BS1186">
            <v>968.33</v>
          </cell>
          <cell r="BT1186">
            <v>0</v>
          </cell>
          <cell r="BU1186">
            <v>968.33</v>
          </cell>
          <cell r="BV1186">
            <v>1053.33</v>
          </cell>
          <cell r="BW1186">
            <v>0</v>
          </cell>
          <cell r="BX1186">
            <v>1053.33</v>
          </cell>
          <cell r="BY1186">
            <v>343</v>
          </cell>
          <cell r="BZ1186">
            <v>0</v>
          </cell>
          <cell r="CA1186">
            <v>343</v>
          </cell>
          <cell r="CB1186">
            <v>686</v>
          </cell>
          <cell r="CC1186">
            <v>0</v>
          </cell>
          <cell r="CD1186">
            <v>686</v>
          </cell>
          <cell r="CE1186">
            <v>1029</v>
          </cell>
          <cell r="CF1186">
            <v>311.60000000000002</v>
          </cell>
          <cell r="CG1186">
            <v>717.4</v>
          </cell>
          <cell r="CH1186">
            <v>1372</v>
          </cell>
          <cell r="CI1186">
            <v>311.60000000000002</v>
          </cell>
          <cell r="CJ1186">
            <v>1060.4000000000001</v>
          </cell>
          <cell r="CK1186">
            <v>1715</v>
          </cell>
          <cell r="CL1186">
            <v>311.60000000000002</v>
          </cell>
          <cell r="CM1186">
            <v>1403.4</v>
          </cell>
          <cell r="CN1186">
            <v>2058</v>
          </cell>
          <cell r="CO1186">
            <v>311.60000000000002</v>
          </cell>
          <cell r="CP1186">
            <v>1746.4</v>
          </cell>
          <cell r="CQ1186">
            <v>2401</v>
          </cell>
          <cell r="CR1186">
            <v>311.60000000000002</v>
          </cell>
          <cell r="CS1186">
            <v>2089.4</v>
          </cell>
          <cell r="CT1186">
            <v>2401</v>
          </cell>
          <cell r="CU1186">
            <v>311.60000000000002</v>
          </cell>
          <cell r="CV1186">
            <v>2089.4</v>
          </cell>
          <cell r="CW1186">
            <v>2401</v>
          </cell>
          <cell r="CX1186">
            <v>311.60000000000002</v>
          </cell>
          <cell r="CY1186">
            <v>2089.4</v>
          </cell>
          <cell r="CZ1186">
            <v>2401</v>
          </cell>
          <cell r="DA1186">
            <v>311.60000000000002</v>
          </cell>
          <cell r="DB1186">
            <v>2089.4</v>
          </cell>
          <cell r="DC1186">
            <v>2401</v>
          </cell>
          <cell r="DD1186">
            <v>311.60000000000002</v>
          </cell>
          <cell r="DE1186">
            <v>2089.4</v>
          </cell>
          <cell r="DF1186">
            <v>2401</v>
          </cell>
          <cell r="DG1186">
            <v>311.60000000000002</v>
          </cell>
          <cell r="DH1186">
            <v>2089.4</v>
          </cell>
        </row>
        <row r="1187">
          <cell r="A1187">
            <v>61115030502</v>
          </cell>
          <cell r="B1187" t="str">
            <v>GASTOS DE NAVIDAD GARANTIAS</v>
          </cell>
          <cell r="D1187">
            <v>0</v>
          </cell>
          <cell r="E1187">
            <v>0</v>
          </cell>
          <cell r="F1187" t="str">
            <v>Db</v>
          </cell>
          <cell r="G1187">
            <v>255</v>
          </cell>
          <cell r="H1187">
            <v>319.62</v>
          </cell>
          <cell r="I1187">
            <v>0</v>
          </cell>
          <cell r="J1187">
            <v>319.62</v>
          </cell>
          <cell r="K1187">
            <v>365.45</v>
          </cell>
          <cell r="L1187">
            <v>0</v>
          </cell>
          <cell r="M1187">
            <v>365.45</v>
          </cell>
          <cell r="N1187">
            <v>45.83</v>
          </cell>
          <cell r="O1187">
            <v>0</v>
          </cell>
          <cell r="P1187">
            <v>411.28</v>
          </cell>
          <cell r="Q1187">
            <v>34.97</v>
          </cell>
          <cell r="R1187">
            <v>0</v>
          </cell>
          <cell r="S1187">
            <v>446.25</v>
          </cell>
          <cell r="T1187">
            <v>486.21</v>
          </cell>
          <cell r="U1187">
            <v>0</v>
          </cell>
          <cell r="V1187">
            <v>486.21</v>
          </cell>
          <cell r="W1187">
            <v>529.70000000000005</v>
          </cell>
          <cell r="X1187">
            <v>0</v>
          </cell>
          <cell r="Y1187">
            <v>529.70000000000005</v>
          </cell>
          <cell r="Z1187">
            <v>573.19000000000005</v>
          </cell>
          <cell r="AA1187">
            <v>0</v>
          </cell>
          <cell r="AB1187">
            <v>573.19000000000005</v>
          </cell>
          <cell r="AC1187">
            <v>615.28</v>
          </cell>
          <cell r="AD1187">
            <v>0</v>
          </cell>
          <cell r="AE1187">
            <v>615.28</v>
          </cell>
          <cell r="AF1187">
            <v>658.77</v>
          </cell>
          <cell r="AG1187">
            <v>0</v>
          </cell>
          <cell r="AH1187">
            <v>658.77</v>
          </cell>
          <cell r="AI1187">
            <v>700.86</v>
          </cell>
          <cell r="AJ1187">
            <v>0</v>
          </cell>
          <cell r="AK1187">
            <v>700.86</v>
          </cell>
          <cell r="AL1187">
            <v>739.48</v>
          </cell>
          <cell r="AM1187">
            <v>40.4</v>
          </cell>
          <cell r="AN1187">
            <v>699.08</v>
          </cell>
          <cell r="AO1187">
            <v>42.5</v>
          </cell>
          <cell r="AP1187">
            <v>0</v>
          </cell>
          <cell r="AQ1187">
            <v>42.5</v>
          </cell>
          <cell r="AR1187">
            <v>85</v>
          </cell>
          <cell r="AS1187">
            <v>0</v>
          </cell>
          <cell r="AT1187">
            <v>85</v>
          </cell>
          <cell r="AU1187">
            <v>127.5</v>
          </cell>
          <cell r="AV1187">
            <v>0</v>
          </cell>
          <cell r="AW1187">
            <v>127.5</v>
          </cell>
          <cell r="AX1187">
            <v>170</v>
          </cell>
          <cell r="AY1187">
            <v>0</v>
          </cell>
          <cell r="AZ1187">
            <v>170</v>
          </cell>
          <cell r="BA1187">
            <v>212.5</v>
          </cell>
          <cell r="BB1187">
            <v>0</v>
          </cell>
          <cell r="BC1187">
            <v>212.5</v>
          </cell>
          <cell r="BD1187">
            <v>255</v>
          </cell>
          <cell r="BE1187">
            <v>0</v>
          </cell>
          <cell r="BF1187">
            <v>255</v>
          </cell>
          <cell r="BG1187">
            <v>297.5</v>
          </cell>
          <cell r="BH1187">
            <v>0</v>
          </cell>
          <cell r="BI1187">
            <v>297.5</v>
          </cell>
          <cell r="BJ1187">
            <v>340</v>
          </cell>
          <cell r="BK1187">
            <v>0</v>
          </cell>
          <cell r="BL1187">
            <v>340</v>
          </cell>
          <cell r="BM1187">
            <v>382.5</v>
          </cell>
          <cell r="BN1187">
            <v>0</v>
          </cell>
          <cell r="BO1187">
            <v>382.5</v>
          </cell>
          <cell r="BP1187">
            <v>425</v>
          </cell>
          <cell r="BQ1187">
            <v>0</v>
          </cell>
          <cell r="BR1187">
            <v>425</v>
          </cell>
          <cell r="BS1187">
            <v>467.5</v>
          </cell>
          <cell r="BT1187">
            <v>0</v>
          </cell>
          <cell r="BU1187">
            <v>467.5</v>
          </cell>
          <cell r="BV1187">
            <v>510</v>
          </cell>
          <cell r="BW1187">
            <v>0</v>
          </cell>
          <cell r="BX1187">
            <v>51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</row>
        <row r="1188">
          <cell r="A1188">
            <v>61115030503</v>
          </cell>
          <cell r="B1188" t="str">
            <v>GASTOS DE NAVIDAD TSM-FIELD</v>
          </cell>
          <cell r="D1188">
            <v>0</v>
          </cell>
          <cell r="E1188">
            <v>0</v>
          </cell>
          <cell r="F1188" t="str">
            <v>Db</v>
          </cell>
          <cell r="G1188">
            <v>510</v>
          </cell>
          <cell r="H1188">
            <v>159.82</v>
          </cell>
          <cell r="I1188">
            <v>0</v>
          </cell>
          <cell r="J1188">
            <v>159.82</v>
          </cell>
          <cell r="K1188">
            <v>205.65</v>
          </cell>
          <cell r="L1188">
            <v>0</v>
          </cell>
          <cell r="M1188">
            <v>205.65</v>
          </cell>
          <cell r="N1188">
            <v>45.83</v>
          </cell>
          <cell r="O1188">
            <v>0</v>
          </cell>
          <cell r="P1188">
            <v>251.48</v>
          </cell>
          <cell r="Q1188">
            <v>69.94</v>
          </cell>
          <cell r="R1188">
            <v>0</v>
          </cell>
          <cell r="S1188">
            <v>321.42</v>
          </cell>
          <cell r="T1188">
            <v>401.35</v>
          </cell>
          <cell r="U1188">
            <v>0</v>
          </cell>
          <cell r="V1188">
            <v>401.35</v>
          </cell>
          <cell r="W1188">
            <v>530.83000000000004</v>
          </cell>
          <cell r="X1188">
            <v>0</v>
          </cell>
          <cell r="Y1188">
            <v>530.83000000000004</v>
          </cell>
          <cell r="Z1188">
            <v>660.31</v>
          </cell>
          <cell r="AA1188">
            <v>0</v>
          </cell>
          <cell r="AB1188">
            <v>660.31</v>
          </cell>
          <cell r="AC1188">
            <v>785.62</v>
          </cell>
          <cell r="AD1188">
            <v>0</v>
          </cell>
          <cell r="AE1188">
            <v>785.62</v>
          </cell>
          <cell r="AF1188">
            <v>915.1</v>
          </cell>
          <cell r="AG1188">
            <v>0</v>
          </cell>
          <cell r="AH1188">
            <v>915.1</v>
          </cell>
          <cell r="AI1188">
            <v>1040.4100000000001</v>
          </cell>
          <cell r="AJ1188">
            <v>0</v>
          </cell>
          <cell r="AK1188">
            <v>1040.4100000000001</v>
          </cell>
          <cell r="AL1188">
            <v>1161.8399999999999</v>
          </cell>
          <cell r="AM1188">
            <v>80.81</v>
          </cell>
          <cell r="AN1188">
            <v>1081.03</v>
          </cell>
          <cell r="AO1188">
            <v>85</v>
          </cell>
          <cell r="AP1188">
            <v>0</v>
          </cell>
          <cell r="AQ1188">
            <v>85</v>
          </cell>
          <cell r="AR1188">
            <v>170</v>
          </cell>
          <cell r="AS1188">
            <v>0</v>
          </cell>
          <cell r="AT1188">
            <v>170</v>
          </cell>
          <cell r="AU1188">
            <v>255</v>
          </cell>
          <cell r="AV1188">
            <v>0</v>
          </cell>
          <cell r="AW1188">
            <v>255</v>
          </cell>
          <cell r="AX1188">
            <v>340</v>
          </cell>
          <cell r="AY1188">
            <v>0</v>
          </cell>
          <cell r="AZ1188">
            <v>340</v>
          </cell>
          <cell r="BA1188">
            <v>425</v>
          </cell>
          <cell r="BB1188">
            <v>0</v>
          </cell>
          <cell r="BC1188">
            <v>425</v>
          </cell>
          <cell r="BD1188">
            <v>510</v>
          </cell>
          <cell r="BE1188">
            <v>0</v>
          </cell>
          <cell r="BF1188">
            <v>510</v>
          </cell>
          <cell r="BG1188">
            <v>595</v>
          </cell>
          <cell r="BH1188">
            <v>0</v>
          </cell>
          <cell r="BI1188">
            <v>595</v>
          </cell>
          <cell r="BJ1188">
            <v>680</v>
          </cell>
          <cell r="BK1188">
            <v>0</v>
          </cell>
          <cell r="BL1188">
            <v>680</v>
          </cell>
          <cell r="BM1188">
            <v>765</v>
          </cell>
          <cell r="BN1188">
            <v>0</v>
          </cell>
          <cell r="BO1188">
            <v>765</v>
          </cell>
          <cell r="BP1188">
            <v>850</v>
          </cell>
          <cell r="BQ1188">
            <v>0</v>
          </cell>
          <cell r="BR1188">
            <v>850</v>
          </cell>
          <cell r="BS1188">
            <v>935</v>
          </cell>
          <cell r="BT1188">
            <v>0</v>
          </cell>
          <cell r="BU1188">
            <v>935</v>
          </cell>
          <cell r="BV1188">
            <v>1020</v>
          </cell>
          <cell r="BW1188">
            <v>0</v>
          </cell>
          <cell r="BX1188">
            <v>102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</row>
        <row r="1189">
          <cell r="A1189">
            <v>61115030504</v>
          </cell>
          <cell r="B1189" t="str">
            <v>GASTOS DE NAVIDAD CAPACITACION</v>
          </cell>
          <cell r="D1189">
            <v>0</v>
          </cell>
          <cell r="E1189">
            <v>0</v>
          </cell>
          <cell r="F1189" t="str">
            <v>Db</v>
          </cell>
          <cell r="G1189">
            <v>288.33</v>
          </cell>
          <cell r="H1189">
            <v>159.82</v>
          </cell>
          <cell r="I1189">
            <v>0</v>
          </cell>
          <cell r="J1189">
            <v>159.82</v>
          </cell>
          <cell r="K1189">
            <v>227.2</v>
          </cell>
          <cell r="L1189">
            <v>0</v>
          </cell>
          <cell r="M1189">
            <v>227.2</v>
          </cell>
          <cell r="N1189">
            <v>45.83</v>
          </cell>
          <cell r="O1189">
            <v>0</v>
          </cell>
          <cell r="P1189">
            <v>273.02999999999997</v>
          </cell>
          <cell r="Q1189">
            <v>34.97</v>
          </cell>
          <cell r="R1189">
            <v>0</v>
          </cell>
          <cell r="S1189">
            <v>308</v>
          </cell>
          <cell r="T1189">
            <v>347.96</v>
          </cell>
          <cell r="U1189">
            <v>0</v>
          </cell>
          <cell r="V1189">
            <v>347.96</v>
          </cell>
          <cell r="W1189">
            <v>391.45</v>
          </cell>
          <cell r="X1189">
            <v>0</v>
          </cell>
          <cell r="Y1189">
            <v>391.45</v>
          </cell>
          <cell r="Z1189">
            <v>434.94</v>
          </cell>
          <cell r="AA1189">
            <v>0</v>
          </cell>
          <cell r="AB1189">
            <v>434.94</v>
          </cell>
          <cell r="AC1189">
            <v>477.03</v>
          </cell>
          <cell r="AD1189">
            <v>0</v>
          </cell>
          <cell r="AE1189">
            <v>477.03</v>
          </cell>
          <cell r="AF1189">
            <v>520.52</v>
          </cell>
          <cell r="AG1189">
            <v>0</v>
          </cell>
          <cell r="AH1189">
            <v>520.52</v>
          </cell>
          <cell r="AI1189">
            <v>562.61</v>
          </cell>
          <cell r="AJ1189">
            <v>0</v>
          </cell>
          <cell r="AK1189">
            <v>562.61</v>
          </cell>
          <cell r="AL1189">
            <v>601.23</v>
          </cell>
          <cell r="AM1189">
            <v>40.4</v>
          </cell>
          <cell r="AN1189">
            <v>560.83000000000004</v>
          </cell>
          <cell r="AO1189">
            <v>42.5</v>
          </cell>
          <cell r="AP1189">
            <v>0</v>
          </cell>
          <cell r="AQ1189">
            <v>42.5</v>
          </cell>
          <cell r="AR1189">
            <v>118.33</v>
          </cell>
          <cell r="AS1189">
            <v>0</v>
          </cell>
          <cell r="AT1189">
            <v>118.33</v>
          </cell>
          <cell r="AU1189">
            <v>160.83000000000001</v>
          </cell>
          <cell r="AV1189">
            <v>0</v>
          </cell>
          <cell r="AW1189">
            <v>160.83000000000001</v>
          </cell>
          <cell r="AX1189">
            <v>203.33</v>
          </cell>
          <cell r="AY1189">
            <v>0</v>
          </cell>
          <cell r="AZ1189">
            <v>203.33</v>
          </cell>
          <cell r="BA1189">
            <v>245.83</v>
          </cell>
          <cell r="BB1189">
            <v>0</v>
          </cell>
          <cell r="BC1189">
            <v>245.83</v>
          </cell>
          <cell r="BD1189">
            <v>288.33</v>
          </cell>
          <cell r="BE1189">
            <v>0</v>
          </cell>
          <cell r="BF1189">
            <v>288.33</v>
          </cell>
          <cell r="BG1189">
            <v>330.83</v>
          </cell>
          <cell r="BH1189">
            <v>0</v>
          </cell>
          <cell r="BI1189">
            <v>330.83</v>
          </cell>
          <cell r="BJ1189">
            <v>373.33</v>
          </cell>
          <cell r="BK1189">
            <v>0</v>
          </cell>
          <cell r="BL1189">
            <v>373.33</v>
          </cell>
          <cell r="BM1189">
            <v>415.83</v>
          </cell>
          <cell r="BN1189">
            <v>0</v>
          </cell>
          <cell r="BO1189">
            <v>415.83</v>
          </cell>
          <cell r="BP1189">
            <v>458.33</v>
          </cell>
          <cell r="BQ1189">
            <v>0</v>
          </cell>
          <cell r="BR1189">
            <v>458.33</v>
          </cell>
          <cell r="BS1189">
            <v>500.83</v>
          </cell>
          <cell r="BT1189">
            <v>0</v>
          </cell>
          <cell r="BU1189">
            <v>500.83</v>
          </cell>
          <cell r="BV1189">
            <v>543.33000000000004</v>
          </cell>
          <cell r="BW1189">
            <v>0</v>
          </cell>
          <cell r="BX1189">
            <v>543.33000000000004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</row>
        <row r="1190">
          <cell r="A1190">
            <v>61115030505</v>
          </cell>
          <cell r="B1190" t="str">
            <v>GASTOS DE NAVIDAD AREA TECNICA</v>
          </cell>
          <cell r="D1190">
            <v>0</v>
          </cell>
          <cell r="E1190">
            <v>0</v>
          </cell>
          <cell r="F1190" t="str">
            <v>Db</v>
          </cell>
          <cell r="G1190">
            <v>288.32</v>
          </cell>
          <cell r="H1190">
            <v>159.82</v>
          </cell>
          <cell r="I1190">
            <v>0</v>
          </cell>
          <cell r="J1190">
            <v>159.82</v>
          </cell>
          <cell r="K1190">
            <v>205.65</v>
          </cell>
          <cell r="L1190">
            <v>0</v>
          </cell>
          <cell r="M1190">
            <v>205.65</v>
          </cell>
          <cell r="N1190">
            <v>45.83</v>
          </cell>
          <cell r="O1190">
            <v>0</v>
          </cell>
          <cell r="P1190">
            <v>251.48</v>
          </cell>
          <cell r="Q1190">
            <v>34.97</v>
          </cell>
          <cell r="R1190">
            <v>0</v>
          </cell>
          <cell r="S1190">
            <v>286.45</v>
          </cell>
          <cell r="T1190">
            <v>326.41000000000003</v>
          </cell>
          <cell r="U1190">
            <v>0</v>
          </cell>
          <cell r="V1190">
            <v>326.41000000000003</v>
          </cell>
          <cell r="W1190">
            <v>360.29</v>
          </cell>
          <cell r="X1190">
            <v>0</v>
          </cell>
          <cell r="Y1190">
            <v>360.29</v>
          </cell>
          <cell r="Z1190">
            <v>413.39</v>
          </cell>
          <cell r="AA1190">
            <v>0</v>
          </cell>
          <cell r="AB1190">
            <v>413.39</v>
          </cell>
          <cell r="AC1190">
            <v>455.48</v>
          </cell>
          <cell r="AD1190">
            <v>0</v>
          </cell>
          <cell r="AE1190">
            <v>455.48</v>
          </cell>
          <cell r="AF1190">
            <v>498.97</v>
          </cell>
          <cell r="AG1190">
            <v>0</v>
          </cell>
          <cell r="AH1190">
            <v>498.97</v>
          </cell>
          <cell r="AI1190">
            <v>541.05999999999995</v>
          </cell>
          <cell r="AJ1190">
            <v>0</v>
          </cell>
          <cell r="AK1190">
            <v>541.05999999999995</v>
          </cell>
          <cell r="AL1190">
            <v>579.67999999999995</v>
          </cell>
          <cell r="AM1190">
            <v>40.4</v>
          </cell>
          <cell r="AN1190">
            <v>539.28</v>
          </cell>
          <cell r="AO1190">
            <v>42.5</v>
          </cell>
          <cell r="AP1190">
            <v>0</v>
          </cell>
          <cell r="AQ1190">
            <v>42.5</v>
          </cell>
          <cell r="AR1190">
            <v>118.33</v>
          </cell>
          <cell r="AS1190">
            <v>0</v>
          </cell>
          <cell r="AT1190">
            <v>118.33</v>
          </cell>
          <cell r="AU1190">
            <v>160.82</v>
          </cell>
          <cell r="AV1190">
            <v>0</v>
          </cell>
          <cell r="AW1190">
            <v>160.82</v>
          </cell>
          <cell r="AX1190">
            <v>203.32</v>
          </cell>
          <cell r="AY1190">
            <v>0</v>
          </cell>
          <cell r="AZ1190">
            <v>203.32</v>
          </cell>
          <cell r="BA1190">
            <v>245.82</v>
          </cell>
          <cell r="BB1190">
            <v>0</v>
          </cell>
          <cell r="BC1190">
            <v>245.82</v>
          </cell>
          <cell r="BD1190">
            <v>288.32</v>
          </cell>
          <cell r="BE1190">
            <v>0</v>
          </cell>
          <cell r="BF1190">
            <v>288.32</v>
          </cell>
          <cell r="BG1190">
            <v>330.82</v>
          </cell>
          <cell r="BH1190">
            <v>0</v>
          </cell>
          <cell r="BI1190">
            <v>330.82</v>
          </cell>
          <cell r="BJ1190">
            <v>373.32</v>
          </cell>
          <cell r="BK1190">
            <v>0</v>
          </cell>
          <cell r="BL1190">
            <v>373.32</v>
          </cell>
          <cell r="BM1190">
            <v>415.83</v>
          </cell>
          <cell r="BN1190">
            <v>0</v>
          </cell>
          <cell r="BO1190">
            <v>415.83</v>
          </cell>
          <cell r="BP1190">
            <v>458.34</v>
          </cell>
          <cell r="BQ1190">
            <v>0</v>
          </cell>
          <cell r="BR1190">
            <v>458.34</v>
          </cell>
          <cell r="BS1190">
            <v>500.85</v>
          </cell>
          <cell r="BT1190">
            <v>0</v>
          </cell>
          <cell r="BU1190">
            <v>500.85</v>
          </cell>
          <cell r="BV1190">
            <v>543.35</v>
          </cell>
          <cell r="BW1190">
            <v>0</v>
          </cell>
          <cell r="BX1190">
            <v>543.35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</row>
        <row r="1191">
          <cell r="A1191">
            <v>611160000</v>
          </cell>
          <cell r="B1191" t="str">
            <v>FONDO DE RESERVA PRESIDENCIA EJECUTIVA</v>
          </cell>
          <cell r="D1191">
            <v>0</v>
          </cell>
          <cell r="E1191">
            <v>0</v>
          </cell>
          <cell r="F1191" t="str">
            <v>Db</v>
          </cell>
          <cell r="G1191">
            <v>42606.54</v>
          </cell>
          <cell r="H1191">
            <v>0</v>
          </cell>
          <cell r="I1191">
            <v>0</v>
          </cell>
          <cell r="J1191">
            <v>0</v>
          </cell>
          <cell r="K1191">
            <v>2117.67</v>
          </cell>
          <cell r="L1191">
            <v>0</v>
          </cell>
          <cell r="M1191">
            <v>2117.67</v>
          </cell>
          <cell r="N1191">
            <v>2830.91</v>
          </cell>
          <cell r="O1191">
            <v>0</v>
          </cell>
          <cell r="P1191">
            <v>4948.58</v>
          </cell>
          <cell r="Q1191">
            <v>13671.97</v>
          </cell>
          <cell r="R1191">
            <v>7971.87</v>
          </cell>
          <cell r="S1191">
            <v>10648.68</v>
          </cell>
          <cell r="T1191">
            <v>24558.35</v>
          </cell>
          <cell r="U1191">
            <v>7971.87</v>
          </cell>
          <cell r="V1191">
            <v>16586.48</v>
          </cell>
          <cell r="W1191">
            <v>31083.96</v>
          </cell>
          <cell r="X1191">
            <v>7971.87</v>
          </cell>
          <cell r="Y1191">
            <v>23112.09</v>
          </cell>
          <cell r="Z1191">
            <v>37294.65</v>
          </cell>
          <cell r="AA1191">
            <v>7971.87</v>
          </cell>
          <cell r="AB1191">
            <v>29322.78</v>
          </cell>
          <cell r="AC1191">
            <v>43572.99</v>
          </cell>
          <cell r="AD1191">
            <v>7971.87</v>
          </cell>
          <cell r="AE1191">
            <v>35601.120000000003</v>
          </cell>
          <cell r="AF1191">
            <v>49905.84</v>
          </cell>
          <cell r="AG1191">
            <v>7971.87</v>
          </cell>
          <cell r="AH1191">
            <v>41933.97</v>
          </cell>
          <cell r="AI1191">
            <v>56309.14</v>
          </cell>
          <cell r="AJ1191">
            <v>7971.87</v>
          </cell>
          <cell r="AK1191">
            <v>48337.27</v>
          </cell>
          <cell r="AL1191">
            <v>62806.5</v>
          </cell>
          <cell r="AM1191">
            <v>7971.87</v>
          </cell>
          <cell r="AN1191">
            <v>54834.63</v>
          </cell>
          <cell r="AO1191">
            <v>7317.03</v>
          </cell>
          <cell r="AP1191">
            <v>0</v>
          </cell>
          <cell r="AQ1191">
            <v>7317.03</v>
          </cell>
          <cell r="AR1191">
            <v>13728.85</v>
          </cell>
          <cell r="AS1191">
            <v>0</v>
          </cell>
          <cell r="AT1191">
            <v>13728.85</v>
          </cell>
          <cell r="AU1191">
            <v>19742.05</v>
          </cell>
          <cell r="AV1191">
            <v>0</v>
          </cell>
          <cell r="AW1191">
            <v>19742.05</v>
          </cell>
          <cell r="AX1191">
            <v>27284.02</v>
          </cell>
          <cell r="AY1191">
            <v>0</v>
          </cell>
          <cell r="AZ1191">
            <v>27284.02</v>
          </cell>
          <cell r="BA1191">
            <v>34789.879999999997</v>
          </cell>
          <cell r="BB1191">
            <v>378.58</v>
          </cell>
          <cell r="BC1191">
            <v>34411.300000000003</v>
          </cell>
          <cell r="BD1191">
            <v>42606.54</v>
          </cell>
          <cell r="BE1191">
            <v>378.58</v>
          </cell>
          <cell r="BF1191">
            <v>42227.96</v>
          </cell>
          <cell r="BG1191">
            <v>51502.82</v>
          </cell>
          <cell r="BH1191">
            <v>378.58</v>
          </cell>
          <cell r="BI1191">
            <v>51124.24</v>
          </cell>
          <cell r="BJ1191">
            <v>59566.17</v>
          </cell>
          <cell r="BK1191">
            <v>378.58</v>
          </cell>
          <cell r="BL1191">
            <v>59187.59</v>
          </cell>
          <cell r="BM1191">
            <v>68192.31</v>
          </cell>
          <cell r="BN1191">
            <v>378.58</v>
          </cell>
          <cell r="BO1191">
            <v>67813.73</v>
          </cell>
          <cell r="BP1191">
            <v>76584.17</v>
          </cell>
          <cell r="BQ1191">
            <v>378.58</v>
          </cell>
          <cell r="BR1191">
            <v>76205.59</v>
          </cell>
          <cell r="BS1191">
            <v>84924.09</v>
          </cell>
          <cell r="BT1191">
            <v>378.58</v>
          </cell>
          <cell r="BU1191">
            <v>84545.51</v>
          </cell>
          <cell r="BV1191">
            <v>93213.53</v>
          </cell>
          <cell r="BW1191">
            <v>378.58</v>
          </cell>
          <cell r="BX1191">
            <v>92834.95</v>
          </cell>
          <cell r="BY1191">
            <v>13517.01</v>
          </cell>
          <cell r="BZ1191">
            <v>0</v>
          </cell>
          <cell r="CA1191">
            <v>13517.01</v>
          </cell>
          <cell r="CB1191">
            <v>22138.26</v>
          </cell>
          <cell r="CC1191">
            <v>0</v>
          </cell>
          <cell r="CD1191">
            <v>22138.26</v>
          </cell>
          <cell r="CE1191">
            <v>30375.75</v>
          </cell>
          <cell r="CF1191">
            <v>0</v>
          </cell>
          <cell r="CG1191">
            <v>30375.75</v>
          </cell>
          <cell r="CH1191">
            <v>38953.33</v>
          </cell>
          <cell r="CI1191">
            <v>0</v>
          </cell>
          <cell r="CJ1191">
            <v>38953.33</v>
          </cell>
          <cell r="CK1191">
            <v>47099.25</v>
          </cell>
          <cell r="CL1191">
            <v>0</v>
          </cell>
          <cell r="CM1191">
            <v>47099.25</v>
          </cell>
          <cell r="CN1191">
            <v>55922.28</v>
          </cell>
          <cell r="CO1191">
            <v>0</v>
          </cell>
          <cell r="CP1191">
            <v>55922.28</v>
          </cell>
          <cell r="CQ1191">
            <v>64509.53</v>
          </cell>
          <cell r="CR1191">
            <v>0</v>
          </cell>
          <cell r="CS1191">
            <v>64509.53</v>
          </cell>
          <cell r="CT1191">
            <v>64509.53</v>
          </cell>
          <cell r="CU1191">
            <v>0</v>
          </cell>
          <cell r="CV1191">
            <v>64509.53</v>
          </cell>
          <cell r="CW1191">
            <v>64509.53</v>
          </cell>
          <cell r="CX1191">
            <v>0</v>
          </cell>
          <cell r="CY1191">
            <v>64509.53</v>
          </cell>
          <cell r="CZ1191">
            <v>64509.53</v>
          </cell>
          <cell r="DA1191">
            <v>0</v>
          </cell>
          <cell r="DB1191">
            <v>64509.53</v>
          </cell>
          <cell r="DC1191">
            <v>64509.53</v>
          </cell>
          <cell r="DD1191">
            <v>0</v>
          </cell>
          <cell r="DE1191">
            <v>64509.53</v>
          </cell>
          <cell r="DF1191">
            <v>64509.53</v>
          </cell>
          <cell r="DG1191">
            <v>0</v>
          </cell>
          <cell r="DH1191">
            <v>64509.53</v>
          </cell>
        </row>
        <row r="1192">
          <cell r="A1192">
            <v>611160100</v>
          </cell>
          <cell r="B1192" t="str">
            <v>FONDO DE RESERVA PRESIDENCIA EJECUTIVA</v>
          </cell>
          <cell r="D1192">
            <v>0</v>
          </cell>
          <cell r="E1192">
            <v>0</v>
          </cell>
          <cell r="F1192" t="str">
            <v>Db</v>
          </cell>
          <cell r="G1192">
            <v>1304.2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490</v>
          </cell>
          <cell r="R1192">
            <v>333.33</v>
          </cell>
          <cell r="S1192">
            <v>156.66999999999999</v>
          </cell>
          <cell r="T1192">
            <v>651.33000000000004</v>
          </cell>
          <cell r="U1192">
            <v>333.33</v>
          </cell>
          <cell r="V1192">
            <v>318</v>
          </cell>
          <cell r="W1192">
            <v>812.66</v>
          </cell>
          <cell r="X1192">
            <v>333.33</v>
          </cell>
          <cell r="Y1192">
            <v>479.33</v>
          </cell>
          <cell r="Z1192">
            <v>973.99</v>
          </cell>
          <cell r="AA1192">
            <v>333.33</v>
          </cell>
          <cell r="AB1192">
            <v>640.66</v>
          </cell>
          <cell r="AC1192">
            <v>1135.32</v>
          </cell>
          <cell r="AD1192">
            <v>333.33</v>
          </cell>
          <cell r="AE1192">
            <v>801.99</v>
          </cell>
          <cell r="AF1192">
            <v>1296.6500000000001</v>
          </cell>
          <cell r="AG1192">
            <v>333.33</v>
          </cell>
          <cell r="AH1192">
            <v>963.32</v>
          </cell>
          <cell r="AI1192">
            <v>1457.98</v>
          </cell>
          <cell r="AJ1192">
            <v>333.33</v>
          </cell>
          <cell r="AK1192">
            <v>1124.6500000000001</v>
          </cell>
          <cell r="AL1192">
            <v>1619.31</v>
          </cell>
          <cell r="AM1192">
            <v>333.33</v>
          </cell>
          <cell r="AN1192">
            <v>1285.98</v>
          </cell>
          <cell r="AO1192">
            <v>161.33000000000001</v>
          </cell>
          <cell r="AP1192">
            <v>0</v>
          </cell>
          <cell r="AQ1192">
            <v>161.33000000000001</v>
          </cell>
          <cell r="AR1192">
            <v>322.66000000000003</v>
          </cell>
          <cell r="AS1192">
            <v>0</v>
          </cell>
          <cell r="AT1192">
            <v>322.66000000000003</v>
          </cell>
          <cell r="AU1192">
            <v>483.99</v>
          </cell>
          <cell r="AV1192">
            <v>0</v>
          </cell>
          <cell r="AW1192">
            <v>483.99</v>
          </cell>
          <cell r="AX1192">
            <v>752.68</v>
          </cell>
          <cell r="AY1192">
            <v>0</v>
          </cell>
          <cell r="AZ1192">
            <v>752.68</v>
          </cell>
          <cell r="BA1192">
            <v>1022.4</v>
          </cell>
          <cell r="BB1192">
            <v>0</v>
          </cell>
          <cell r="BC1192">
            <v>1022.4</v>
          </cell>
          <cell r="BD1192">
            <v>1304.27</v>
          </cell>
          <cell r="BE1192">
            <v>0</v>
          </cell>
          <cell r="BF1192">
            <v>1304.27</v>
          </cell>
          <cell r="BG1192">
            <v>1636.02</v>
          </cell>
          <cell r="BH1192">
            <v>0</v>
          </cell>
          <cell r="BI1192">
            <v>1636.02</v>
          </cell>
          <cell r="BJ1192">
            <v>1913.81</v>
          </cell>
          <cell r="BK1192">
            <v>0</v>
          </cell>
          <cell r="BL1192">
            <v>1913.81</v>
          </cell>
          <cell r="BM1192">
            <v>2192.41</v>
          </cell>
          <cell r="BN1192">
            <v>0</v>
          </cell>
          <cell r="BO1192">
            <v>2192.41</v>
          </cell>
          <cell r="BP1192">
            <v>2461.13</v>
          </cell>
          <cell r="BQ1192">
            <v>0</v>
          </cell>
          <cell r="BR1192">
            <v>2461.13</v>
          </cell>
          <cell r="BS1192">
            <v>2734.94</v>
          </cell>
          <cell r="BT1192">
            <v>0</v>
          </cell>
          <cell r="BU1192">
            <v>2734.94</v>
          </cell>
          <cell r="BV1192">
            <v>3013.23</v>
          </cell>
          <cell r="BW1192">
            <v>0</v>
          </cell>
          <cell r="BX1192">
            <v>3013.23</v>
          </cell>
          <cell r="BY1192">
            <v>278</v>
          </cell>
          <cell r="BZ1192">
            <v>0</v>
          </cell>
          <cell r="CA1192">
            <v>278</v>
          </cell>
          <cell r="CB1192">
            <v>560.09</v>
          </cell>
          <cell r="CC1192">
            <v>0</v>
          </cell>
          <cell r="CD1192">
            <v>560.09</v>
          </cell>
          <cell r="CE1192">
            <v>846.97</v>
          </cell>
          <cell r="CF1192">
            <v>0</v>
          </cell>
          <cell r="CG1192">
            <v>846.97</v>
          </cell>
          <cell r="CH1192">
            <v>1125.03</v>
          </cell>
          <cell r="CI1192">
            <v>0</v>
          </cell>
          <cell r="CJ1192">
            <v>1125.03</v>
          </cell>
          <cell r="CK1192">
            <v>1394.66</v>
          </cell>
          <cell r="CL1192">
            <v>0</v>
          </cell>
          <cell r="CM1192">
            <v>1394.66</v>
          </cell>
          <cell r="CN1192">
            <v>1678.2</v>
          </cell>
          <cell r="CO1192">
            <v>0</v>
          </cell>
          <cell r="CP1192">
            <v>1678.2</v>
          </cell>
          <cell r="CQ1192">
            <v>1951.58</v>
          </cell>
          <cell r="CR1192">
            <v>0</v>
          </cell>
          <cell r="CS1192">
            <v>1951.58</v>
          </cell>
          <cell r="CT1192">
            <v>1951.58</v>
          </cell>
          <cell r="CU1192">
            <v>0</v>
          </cell>
          <cell r="CV1192">
            <v>1951.58</v>
          </cell>
          <cell r="CW1192">
            <v>1951.58</v>
          </cell>
          <cell r="CX1192">
            <v>0</v>
          </cell>
          <cell r="CY1192">
            <v>1951.58</v>
          </cell>
          <cell r="CZ1192">
            <v>1951.58</v>
          </cell>
          <cell r="DA1192">
            <v>0</v>
          </cell>
          <cell r="DB1192">
            <v>1951.58</v>
          </cell>
          <cell r="DC1192">
            <v>1951.58</v>
          </cell>
          <cell r="DD1192">
            <v>0</v>
          </cell>
          <cell r="DE1192">
            <v>1951.58</v>
          </cell>
          <cell r="DF1192">
            <v>1951.58</v>
          </cell>
          <cell r="DG1192">
            <v>0</v>
          </cell>
          <cell r="DH1192">
            <v>1951.58</v>
          </cell>
        </row>
        <row r="1193">
          <cell r="A1193">
            <v>611160101</v>
          </cell>
          <cell r="B1193" t="str">
            <v>FONDO DE RESERVA PRESIDENCIA EJECUTIVA</v>
          </cell>
          <cell r="D1193">
            <v>0</v>
          </cell>
          <cell r="E1193">
            <v>0</v>
          </cell>
          <cell r="F1193" t="str">
            <v>Db</v>
          </cell>
          <cell r="G1193">
            <v>1304.27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490</v>
          </cell>
          <cell r="R1193">
            <v>333.33</v>
          </cell>
          <cell r="S1193">
            <v>156.66999999999999</v>
          </cell>
          <cell r="T1193">
            <v>651.33000000000004</v>
          </cell>
          <cell r="U1193">
            <v>333.33</v>
          </cell>
          <cell r="V1193">
            <v>318</v>
          </cell>
          <cell r="W1193">
            <v>812.66</v>
          </cell>
          <cell r="X1193">
            <v>333.33</v>
          </cell>
          <cell r="Y1193">
            <v>479.33</v>
          </cell>
          <cell r="Z1193">
            <v>973.99</v>
          </cell>
          <cell r="AA1193">
            <v>333.33</v>
          </cell>
          <cell r="AB1193">
            <v>640.66</v>
          </cell>
          <cell r="AC1193">
            <v>1135.32</v>
          </cell>
          <cell r="AD1193">
            <v>333.33</v>
          </cell>
          <cell r="AE1193">
            <v>801.99</v>
          </cell>
          <cell r="AF1193">
            <v>1296.6500000000001</v>
          </cell>
          <cell r="AG1193">
            <v>333.33</v>
          </cell>
          <cell r="AH1193">
            <v>963.32</v>
          </cell>
          <cell r="AI1193">
            <v>1457.98</v>
          </cell>
          <cell r="AJ1193">
            <v>333.33</v>
          </cell>
          <cell r="AK1193">
            <v>1124.6500000000001</v>
          </cell>
          <cell r="AL1193">
            <v>1619.31</v>
          </cell>
          <cell r="AM1193">
            <v>333.33</v>
          </cell>
          <cell r="AN1193">
            <v>1285.98</v>
          </cell>
          <cell r="AO1193">
            <v>161.33000000000001</v>
          </cell>
          <cell r="AP1193">
            <v>0</v>
          </cell>
          <cell r="AQ1193">
            <v>161.33000000000001</v>
          </cell>
          <cell r="AR1193">
            <v>322.66000000000003</v>
          </cell>
          <cell r="AS1193">
            <v>0</v>
          </cell>
          <cell r="AT1193">
            <v>322.66000000000003</v>
          </cell>
          <cell r="AU1193">
            <v>483.99</v>
          </cell>
          <cell r="AV1193">
            <v>0</v>
          </cell>
          <cell r="AW1193">
            <v>483.99</v>
          </cell>
          <cell r="AX1193">
            <v>752.68</v>
          </cell>
          <cell r="AY1193">
            <v>0</v>
          </cell>
          <cell r="AZ1193">
            <v>752.68</v>
          </cell>
          <cell r="BA1193">
            <v>1022.4</v>
          </cell>
          <cell r="BB1193">
            <v>0</v>
          </cell>
          <cell r="BC1193">
            <v>1022.4</v>
          </cell>
          <cell r="BD1193">
            <v>1304.27</v>
          </cell>
          <cell r="BE1193">
            <v>0</v>
          </cell>
          <cell r="BF1193">
            <v>1304.27</v>
          </cell>
          <cell r="BG1193">
            <v>1636.02</v>
          </cell>
          <cell r="BH1193">
            <v>0</v>
          </cell>
          <cell r="BI1193">
            <v>1636.02</v>
          </cell>
          <cell r="BJ1193">
            <v>1913.81</v>
          </cell>
          <cell r="BK1193">
            <v>0</v>
          </cell>
          <cell r="BL1193">
            <v>1913.81</v>
          </cell>
          <cell r="BM1193">
            <v>2192.41</v>
          </cell>
          <cell r="BN1193">
            <v>0</v>
          </cell>
          <cell r="BO1193">
            <v>2192.41</v>
          </cell>
          <cell r="BP1193">
            <v>2461.13</v>
          </cell>
          <cell r="BQ1193">
            <v>0</v>
          </cell>
          <cell r="BR1193">
            <v>2461.13</v>
          </cell>
          <cell r="BS1193">
            <v>2734.94</v>
          </cell>
          <cell r="BT1193">
            <v>0</v>
          </cell>
          <cell r="BU1193">
            <v>2734.94</v>
          </cell>
          <cell r="BV1193">
            <v>3013.23</v>
          </cell>
          <cell r="BW1193">
            <v>0</v>
          </cell>
          <cell r="BX1193">
            <v>3013.23</v>
          </cell>
          <cell r="BY1193">
            <v>278</v>
          </cell>
          <cell r="BZ1193">
            <v>0</v>
          </cell>
          <cell r="CA1193">
            <v>278</v>
          </cell>
          <cell r="CB1193">
            <v>560.09</v>
          </cell>
          <cell r="CC1193">
            <v>0</v>
          </cell>
          <cell r="CD1193">
            <v>560.09</v>
          </cell>
          <cell r="CE1193">
            <v>846.97</v>
          </cell>
          <cell r="CF1193">
            <v>0</v>
          </cell>
          <cell r="CG1193">
            <v>846.97</v>
          </cell>
          <cell r="CH1193">
            <v>1125.03</v>
          </cell>
          <cell r="CI1193">
            <v>0</v>
          </cell>
          <cell r="CJ1193">
            <v>1125.03</v>
          </cell>
          <cell r="CK1193">
            <v>1394.66</v>
          </cell>
          <cell r="CL1193">
            <v>0</v>
          </cell>
          <cell r="CM1193">
            <v>1394.66</v>
          </cell>
          <cell r="CN1193">
            <v>1678.2</v>
          </cell>
          <cell r="CO1193">
            <v>0</v>
          </cell>
          <cell r="CP1193">
            <v>1678.2</v>
          </cell>
          <cell r="CQ1193">
            <v>1951.58</v>
          </cell>
          <cell r="CR1193">
            <v>0</v>
          </cell>
          <cell r="CS1193">
            <v>1951.58</v>
          </cell>
          <cell r="CT1193">
            <v>1951.58</v>
          </cell>
          <cell r="CU1193">
            <v>0</v>
          </cell>
          <cell r="CV1193">
            <v>1951.58</v>
          </cell>
          <cell r="CW1193">
            <v>1951.58</v>
          </cell>
          <cell r="CX1193">
            <v>0</v>
          </cell>
          <cell r="CY1193">
            <v>1951.58</v>
          </cell>
          <cell r="CZ1193">
            <v>1951.58</v>
          </cell>
          <cell r="DA1193">
            <v>0</v>
          </cell>
          <cell r="DB1193">
            <v>1951.58</v>
          </cell>
          <cell r="DC1193">
            <v>1951.58</v>
          </cell>
          <cell r="DD1193">
            <v>0</v>
          </cell>
          <cell r="DE1193">
            <v>1951.58</v>
          </cell>
          <cell r="DF1193">
            <v>1951.58</v>
          </cell>
          <cell r="DG1193">
            <v>0</v>
          </cell>
          <cell r="DH1193">
            <v>1951.58</v>
          </cell>
        </row>
        <row r="1194">
          <cell r="A1194">
            <v>61116010101</v>
          </cell>
          <cell r="B1194" t="str">
            <v>FONDO DE RESERVA PRESIDENCIA EJECUTIVA</v>
          </cell>
          <cell r="D1194">
            <v>0</v>
          </cell>
          <cell r="E1194">
            <v>0</v>
          </cell>
          <cell r="F1194" t="str">
            <v>Db</v>
          </cell>
          <cell r="G1194">
            <v>1304.27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490</v>
          </cell>
          <cell r="R1194">
            <v>333.33</v>
          </cell>
          <cell r="S1194">
            <v>156.66999999999999</v>
          </cell>
          <cell r="T1194">
            <v>651.33000000000004</v>
          </cell>
          <cell r="U1194">
            <v>333.33</v>
          </cell>
          <cell r="V1194">
            <v>318</v>
          </cell>
          <cell r="W1194">
            <v>812.66</v>
          </cell>
          <cell r="X1194">
            <v>333.33</v>
          </cell>
          <cell r="Y1194">
            <v>479.33</v>
          </cell>
          <cell r="Z1194">
            <v>973.99</v>
          </cell>
          <cell r="AA1194">
            <v>333.33</v>
          </cell>
          <cell r="AB1194">
            <v>640.66</v>
          </cell>
          <cell r="AC1194">
            <v>1135.32</v>
          </cell>
          <cell r="AD1194">
            <v>333.33</v>
          </cell>
          <cell r="AE1194">
            <v>801.99</v>
          </cell>
          <cell r="AF1194">
            <v>1296.6500000000001</v>
          </cell>
          <cell r="AG1194">
            <v>333.33</v>
          </cell>
          <cell r="AH1194">
            <v>963.32</v>
          </cell>
          <cell r="AI1194">
            <v>1457.98</v>
          </cell>
          <cell r="AJ1194">
            <v>333.33</v>
          </cell>
          <cell r="AK1194">
            <v>1124.6500000000001</v>
          </cell>
          <cell r="AL1194">
            <v>1619.31</v>
          </cell>
          <cell r="AM1194">
            <v>333.33</v>
          </cell>
          <cell r="AN1194">
            <v>1285.98</v>
          </cell>
          <cell r="AO1194">
            <v>161.33000000000001</v>
          </cell>
          <cell r="AP1194">
            <v>0</v>
          </cell>
          <cell r="AQ1194">
            <v>161.33000000000001</v>
          </cell>
          <cell r="AR1194">
            <v>322.66000000000003</v>
          </cell>
          <cell r="AS1194">
            <v>0</v>
          </cell>
          <cell r="AT1194">
            <v>322.66000000000003</v>
          </cell>
          <cell r="AU1194">
            <v>483.99</v>
          </cell>
          <cell r="AV1194">
            <v>0</v>
          </cell>
          <cell r="AW1194">
            <v>483.99</v>
          </cell>
          <cell r="AX1194">
            <v>752.68</v>
          </cell>
          <cell r="AY1194">
            <v>0</v>
          </cell>
          <cell r="AZ1194">
            <v>752.68</v>
          </cell>
          <cell r="BA1194">
            <v>1022.4</v>
          </cell>
          <cell r="BB1194">
            <v>0</v>
          </cell>
          <cell r="BC1194">
            <v>1022.4</v>
          </cell>
          <cell r="BD1194">
            <v>1304.27</v>
          </cell>
          <cell r="BE1194">
            <v>0</v>
          </cell>
          <cell r="BF1194">
            <v>1304.27</v>
          </cell>
          <cell r="BG1194">
            <v>1636.02</v>
          </cell>
          <cell r="BH1194">
            <v>0</v>
          </cell>
          <cell r="BI1194">
            <v>1636.02</v>
          </cell>
          <cell r="BJ1194">
            <v>1913.81</v>
          </cell>
          <cell r="BK1194">
            <v>0</v>
          </cell>
          <cell r="BL1194">
            <v>1913.81</v>
          </cell>
          <cell r="BM1194">
            <v>2192.41</v>
          </cell>
          <cell r="BN1194">
            <v>0</v>
          </cell>
          <cell r="BO1194">
            <v>2192.41</v>
          </cell>
          <cell r="BP1194">
            <v>2461.13</v>
          </cell>
          <cell r="BQ1194">
            <v>0</v>
          </cell>
          <cell r="BR1194">
            <v>2461.13</v>
          </cell>
          <cell r="BS1194">
            <v>2734.94</v>
          </cell>
          <cell r="BT1194">
            <v>0</v>
          </cell>
          <cell r="BU1194">
            <v>2734.94</v>
          </cell>
          <cell r="BV1194">
            <v>3013.23</v>
          </cell>
          <cell r="BW1194">
            <v>0</v>
          </cell>
          <cell r="BX1194">
            <v>3013.23</v>
          </cell>
          <cell r="BY1194">
            <v>278</v>
          </cell>
          <cell r="BZ1194">
            <v>0</v>
          </cell>
          <cell r="CA1194">
            <v>278</v>
          </cell>
          <cell r="CB1194">
            <v>560.09</v>
          </cell>
          <cell r="CC1194">
            <v>0</v>
          </cell>
          <cell r="CD1194">
            <v>560.09</v>
          </cell>
          <cell r="CE1194">
            <v>846.97</v>
          </cell>
          <cell r="CF1194">
            <v>0</v>
          </cell>
          <cell r="CG1194">
            <v>846.97</v>
          </cell>
          <cell r="CH1194">
            <v>1125.03</v>
          </cell>
          <cell r="CI1194">
            <v>0</v>
          </cell>
          <cell r="CJ1194">
            <v>1125.03</v>
          </cell>
          <cell r="CK1194">
            <v>1394.66</v>
          </cell>
          <cell r="CL1194">
            <v>0</v>
          </cell>
          <cell r="CM1194">
            <v>1394.66</v>
          </cell>
          <cell r="CN1194">
            <v>1678.2</v>
          </cell>
          <cell r="CO1194">
            <v>0</v>
          </cell>
          <cell r="CP1194">
            <v>1678.2</v>
          </cell>
          <cell r="CQ1194">
            <v>1951.58</v>
          </cell>
          <cell r="CR1194">
            <v>0</v>
          </cell>
          <cell r="CS1194">
            <v>1951.58</v>
          </cell>
          <cell r="CT1194">
            <v>1951.58</v>
          </cell>
          <cell r="CU1194">
            <v>0</v>
          </cell>
          <cell r="CV1194">
            <v>1951.58</v>
          </cell>
          <cell r="CW1194">
            <v>1951.58</v>
          </cell>
          <cell r="CX1194">
            <v>0</v>
          </cell>
          <cell r="CY1194">
            <v>1951.58</v>
          </cell>
          <cell r="CZ1194">
            <v>1951.58</v>
          </cell>
          <cell r="DA1194">
            <v>0</v>
          </cell>
          <cell r="DB1194">
            <v>1951.58</v>
          </cell>
          <cell r="DC1194">
            <v>1951.58</v>
          </cell>
          <cell r="DD1194">
            <v>0</v>
          </cell>
          <cell r="DE1194">
            <v>1951.58</v>
          </cell>
          <cell r="DF1194">
            <v>1951.58</v>
          </cell>
          <cell r="DG1194">
            <v>0</v>
          </cell>
          <cell r="DH1194">
            <v>1951.58</v>
          </cell>
        </row>
        <row r="1195">
          <cell r="A1195">
            <v>611160200</v>
          </cell>
          <cell r="B1195" t="str">
            <v>FONDO DE RESERVA FINANZAS Y ADM.</v>
          </cell>
          <cell r="D1195">
            <v>0</v>
          </cell>
          <cell r="E1195">
            <v>0</v>
          </cell>
          <cell r="F1195" t="str">
            <v>Db</v>
          </cell>
          <cell r="G1195">
            <v>11946.4</v>
          </cell>
          <cell r="H1195">
            <v>0</v>
          </cell>
          <cell r="I1195">
            <v>0</v>
          </cell>
          <cell r="J1195">
            <v>0</v>
          </cell>
          <cell r="K1195">
            <v>666.67</v>
          </cell>
          <cell r="L1195">
            <v>0</v>
          </cell>
          <cell r="M1195">
            <v>666.67</v>
          </cell>
          <cell r="N1195">
            <v>988.96</v>
          </cell>
          <cell r="O1195">
            <v>0</v>
          </cell>
          <cell r="P1195">
            <v>1655.63</v>
          </cell>
          <cell r="Q1195">
            <v>5032.5600000000004</v>
          </cell>
          <cell r="R1195">
            <v>3425.26</v>
          </cell>
          <cell r="S1195">
            <v>3262.93</v>
          </cell>
          <cell r="T1195">
            <v>8371.51</v>
          </cell>
          <cell r="U1195">
            <v>3425.26</v>
          </cell>
          <cell r="V1195">
            <v>4946.25</v>
          </cell>
          <cell r="W1195">
            <v>10045.35</v>
          </cell>
          <cell r="X1195">
            <v>3425.26</v>
          </cell>
          <cell r="Y1195">
            <v>6620.09</v>
          </cell>
          <cell r="Z1195">
            <v>11756.68</v>
          </cell>
          <cell r="AA1195">
            <v>3425.26</v>
          </cell>
          <cell r="AB1195">
            <v>8331.42</v>
          </cell>
          <cell r="AC1195">
            <v>13402.13</v>
          </cell>
          <cell r="AD1195">
            <v>3425.26</v>
          </cell>
          <cell r="AE1195">
            <v>9976.8700000000008</v>
          </cell>
          <cell r="AF1195">
            <v>15034.87</v>
          </cell>
          <cell r="AG1195">
            <v>3425.26</v>
          </cell>
          <cell r="AH1195">
            <v>11609.61</v>
          </cell>
          <cell r="AI1195">
            <v>16674.18</v>
          </cell>
          <cell r="AJ1195">
            <v>3425.26</v>
          </cell>
          <cell r="AK1195">
            <v>13248.92</v>
          </cell>
          <cell r="AL1195">
            <v>18646.009999999998</v>
          </cell>
          <cell r="AM1195">
            <v>3425.26</v>
          </cell>
          <cell r="AN1195">
            <v>15220.75</v>
          </cell>
          <cell r="AO1195">
            <v>2051.61</v>
          </cell>
          <cell r="AP1195">
            <v>0</v>
          </cell>
          <cell r="AQ1195">
            <v>2051.61</v>
          </cell>
          <cell r="AR1195">
            <v>4035.28</v>
          </cell>
          <cell r="AS1195">
            <v>0</v>
          </cell>
          <cell r="AT1195">
            <v>4035.28</v>
          </cell>
          <cell r="AU1195">
            <v>5972.32</v>
          </cell>
          <cell r="AV1195">
            <v>0</v>
          </cell>
          <cell r="AW1195">
            <v>5972.32</v>
          </cell>
          <cell r="AX1195">
            <v>7929.1</v>
          </cell>
          <cell r="AY1195">
            <v>0</v>
          </cell>
          <cell r="AZ1195">
            <v>7929.1</v>
          </cell>
          <cell r="BA1195">
            <v>9853.08</v>
          </cell>
          <cell r="BB1195">
            <v>0</v>
          </cell>
          <cell r="BC1195">
            <v>9853.08</v>
          </cell>
          <cell r="BD1195">
            <v>11946.4</v>
          </cell>
          <cell r="BE1195">
            <v>0</v>
          </cell>
          <cell r="BF1195">
            <v>11946.4</v>
          </cell>
          <cell r="BG1195">
            <v>14345.51</v>
          </cell>
          <cell r="BH1195">
            <v>0</v>
          </cell>
          <cell r="BI1195">
            <v>14345.51</v>
          </cell>
          <cell r="BJ1195">
            <v>16397.84</v>
          </cell>
          <cell r="BK1195">
            <v>0</v>
          </cell>
          <cell r="BL1195">
            <v>16397.84</v>
          </cell>
          <cell r="BM1195">
            <v>18669.77</v>
          </cell>
          <cell r="BN1195">
            <v>0</v>
          </cell>
          <cell r="BO1195">
            <v>18669.77</v>
          </cell>
          <cell r="BP1195">
            <v>20898.78</v>
          </cell>
          <cell r="BQ1195">
            <v>0</v>
          </cell>
          <cell r="BR1195">
            <v>20898.78</v>
          </cell>
          <cell r="BS1195">
            <v>23185.19</v>
          </cell>
          <cell r="BT1195">
            <v>0</v>
          </cell>
          <cell r="BU1195">
            <v>23185.19</v>
          </cell>
          <cell r="BV1195">
            <v>25442.39</v>
          </cell>
          <cell r="BW1195">
            <v>0</v>
          </cell>
          <cell r="BX1195">
            <v>25442.39</v>
          </cell>
          <cell r="BY1195">
            <v>2253.85</v>
          </cell>
          <cell r="BZ1195">
            <v>0</v>
          </cell>
          <cell r="CA1195">
            <v>2253.85</v>
          </cell>
          <cell r="CB1195">
            <v>4540.41</v>
          </cell>
          <cell r="CC1195">
            <v>0</v>
          </cell>
          <cell r="CD1195">
            <v>4540.41</v>
          </cell>
          <cell r="CE1195">
            <v>6762.45</v>
          </cell>
          <cell r="CF1195">
            <v>0</v>
          </cell>
          <cell r="CG1195">
            <v>6762.45</v>
          </cell>
          <cell r="CH1195">
            <v>9022.2999999999993</v>
          </cell>
          <cell r="CI1195">
            <v>0</v>
          </cell>
          <cell r="CJ1195">
            <v>9022.2999999999993</v>
          </cell>
          <cell r="CK1195">
            <v>11285.58</v>
          </cell>
          <cell r="CL1195">
            <v>0</v>
          </cell>
          <cell r="CM1195">
            <v>11285.58</v>
          </cell>
          <cell r="CN1195">
            <v>13688.97</v>
          </cell>
          <cell r="CO1195">
            <v>0</v>
          </cell>
          <cell r="CP1195">
            <v>13688.97</v>
          </cell>
          <cell r="CQ1195">
            <v>16043.22</v>
          </cell>
          <cell r="CR1195">
            <v>0</v>
          </cell>
          <cell r="CS1195">
            <v>16043.22</v>
          </cell>
          <cell r="CT1195">
            <v>16043.22</v>
          </cell>
          <cell r="CU1195">
            <v>0</v>
          </cell>
          <cell r="CV1195">
            <v>16043.22</v>
          </cell>
          <cell r="CW1195">
            <v>16043.22</v>
          </cell>
          <cell r="CX1195">
            <v>0</v>
          </cell>
          <cell r="CY1195">
            <v>16043.22</v>
          </cell>
          <cell r="CZ1195">
            <v>16043.22</v>
          </cell>
          <cell r="DA1195">
            <v>0</v>
          </cell>
          <cell r="DB1195">
            <v>16043.22</v>
          </cell>
          <cell r="DC1195">
            <v>16043.22</v>
          </cell>
          <cell r="DD1195">
            <v>0</v>
          </cell>
          <cell r="DE1195">
            <v>16043.22</v>
          </cell>
          <cell r="DF1195">
            <v>16043.22</v>
          </cell>
          <cell r="DG1195">
            <v>0</v>
          </cell>
          <cell r="DH1195">
            <v>16043.22</v>
          </cell>
        </row>
        <row r="1196">
          <cell r="A1196">
            <v>611160201</v>
          </cell>
          <cell r="B1196" t="str">
            <v>FONDO DE RESERVA FINANZAS Y ADM.</v>
          </cell>
          <cell r="D1196">
            <v>0</v>
          </cell>
          <cell r="E1196">
            <v>0</v>
          </cell>
          <cell r="F1196" t="str">
            <v>Db</v>
          </cell>
          <cell r="G1196">
            <v>11946.4</v>
          </cell>
          <cell r="H1196">
            <v>0</v>
          </cell>
          <cell r="I1196">
            <v>0</v>
          </cell>
          <cell r="J1196">
            <v>0</v>
          </cell>
          <cell r="K1196">
            <v>666.67</v>
          </cell>
          <cell r="L1196">
            <v>0</v>
          </cell>
          <cell r="M1196">
            <v>666.67</v>
          </cell>
          <cell r="N1196">
            <v>988.96</v>
          </cell>
          <cell r="O1196">
            <v>0</v>
          </cell>
          <cell r="P1196">
            <v>1655.63</v>
          </cell>
          <cell r="Q1196">
            <v>5032.5600000000004</v>
          </cell>
          <cell r="R1196">
            <v>3425.26</v>
          </cell>
          <cell r="S1196">
            <v>3262.93</v>
          </cell>
          <cell r="T1196">
            <v>8371.51</v>
          </cell>
          <cell r="U1196">
            <v>3425.26</v>
          </cell>
          <cell r="V1196">
            <v>4946.25</v>
          </cell>
          <cell r="W1196">
            <v>10045.35</v>
          </cell>
          <cell r="X1196">
            <v>3425.26</v>
          </cell>
          <cell r="Y1196">
            <v>6620.09</v>
          </cell>
          <cell r="Z1196">
            <v>11756.68</v>
          </cell>
          <cell r="AA1196">
            <v>3425.26</v>
          </cell>
          <cell r="AB1196">
            <v>8331.42</v>
          </cell>
          <cell r="AC1196">
            <v>13402.13</v>
          </cell>
          <cell r="AD1196">
            <v>3425.26</v>
          </cell>
          <cell r="AE1196">
            <v>9976.8700000000008</v>
          </cell>
          <cell r="AF1196">
            <v>15034.87</v>
          </cell>
          <cell r="AG1196">
            <v>3425.26</v>
          </cell>
          <cell r="AH1196">
            <v>11609.61</v>
          </cell>
          <cell r="AI1196">
            <v>16674.18</v>
          </cell>
          <cell r="AJ1196">
            <v>3425.26</v>
          </cell>
          <cell r="AK1196">
            <v>13248.92</v>
          </cell>
          <cell r="AL1196">
            <v>18646.009999999998</v>
          </cell>
          <cell r="AM1196">
            <v>3425.26</v>
          </cell>
          <cell r="AN1196">
            <v>15220.75</v>
          </cell>
          <cell r="AO1196">
            <v>2051.61</v>
          </cell>
          <cell r="AP1196">
            <v>0</v>
          </cell>
          <cell r="AQ1196">
            <v>2051.61</v>
          </cell>
          <cell r="AR1196">
            <v>4035.28</v>
          </cell>
          <cell r="AS1196">
            <v>0</v>
          </cell>
          <cell r="AT1196">
            <v>4035.28</v>
          </cell>
          <cell r="AU1196">
            <v>5972.32</v>
          </cell>
          <cell r="AV1196">
            <v>0</v>
          </cell>
          <cell r="AW1196">
            <v>5972.32</v>
          </cell>
          <cell r="AX1196">
            <v>7929.1</v>
          </cell>
          <cell r="AY1196">
            <v>0</v>
          </cell>
          <cell r="AZ1196">
            <v>7929.1</v>
          </cell>
          <cell r="BA1196">
            <v>9853.08</v>
          </cell>
          <cell r="BB1196">
            <v>0</v>
          </cell>
          <cell r="BC1196">
            <v>9853.08</v>
          </cell>
          <cell r="BD1196">
            <v>11946.4</v>
          </cell>
          <cell r="BE1196">
            <v>0</v>
          </cell>
          <cell r="BF1196">
            <v>11946.4</v>
          </cell>
          <cell r="BG1196">
            <v>14345.51</v>
          </cell>
          <cell r="BH1196">
            <v>0</v>
          </cell>
          <cell r="BI1196">
            <v>14345.51</v>
          </cell>
          <cell r="BJ1196">
            <v>16397.84</v>
          </cell>
          <cell r="BK1196">
            <v>0</v>
          </cell>
          <cell r="BL1196">
            <v>16397.84</v>
          </cell>
          <cell r="BM1196">
            <v>18669.77</v>
          </cell>
          <cell r="BN1196">
            <v>0</v>
          </cell>
          <cell r="BO1196">
            <v>18669.77</v>
          </cell>
          <cell r="BP1196">
            <v>20898.78</v>
          </cell>
          <cell r="BQ1196">
            <v>0</v>
          </cell>
          <cell r="BR1196">
            <v>20898.78</v>
          </cell>
          <cell r="BS1196">
            <v>23185.19</v>
          </cell>
          <cell r="BT1196">
            <v>0</v>
          </cell>
          <cell r="BU1196">
            <v>23185.19</v>
          </cell>
          <cell r="BV1196">
            <v>25442.39</v>
          </cell>
          <cell r="BW1196">
            <v>0</v>
          </cell>
          <cell r="BX1196">
            <v>25442.39</v>
          </cell>
          <cell r="BY1196">
            <v>2253.85</v>
          </cell>
          <cell r="BZ1196">
            <v>0</v>
          </cell>
          <cell r="CA1196">
            <v>2253.85</v>
          </cell>
          <cell r="CB1196">
            <v>4540.41</v>
          </cell>
          <cell r="CC1196">
            <v>0</v>
          </cell>
          <cell r="CD1196">
            <v>4540.41</v>
          </cell>
          <cell r="CE1196">
            <v>6762.45</v>
          </cell>
          <cell r="CF1196">
            <v>0</v>
          </cell>
          <cell r="CG1196">
            <v>6762.45</v>
          </cell>
          <cell r="CH1196">
            <v>9022.2999999999993</v>
          </cell>
          <cell r="CI1196">
            <v>0</v>
          </cell>
          <cell r="CJ1196">
            <v>9022.2999999999993</v>
          </cell>
          <cell r="CK1196">
            <v>11285.58</v>
          </cell>
          <cell r="CL1196">
            <v>0</v>
          </cell>
          <cell r="CM1196">
            <v>11285.58</v>
          </cell>
          <cell r="CN1196">
            <v>13688.97</v>
          </cell>
          <cell r="CO1196">
            <v>0</v>
          </cell>
          <cell r="CP1196">
            <v>13688.97</v>
          </cell>
          <cell r="CQ1196">
            <v>16043.22</v>
          </cell>
          <cell r="CR1196">
            <v>0</v>
          </cell>
          <cell r="CS1196">
            <v>16043.22</v>
          </cell>
          <cell r="CT1196">
            <v>16043.22</v>
          </cell>
          <cell r="CU1196">
            <v>0</v>
          </cell>
          <cell r="CV1196">
            <v>16043.22</v>
          </cell>
          <cell r="CW1196">
            <v>16043.22</v>
          </cell>
          <cell r="CX1196">
            <v>0</v>
          </cell>
          <cell r="CY1196">
            <v>16043.22</v>
          </cell>
          <cell r="CZ1196">
            <v>16043.22</v>
          </cell>
          <cell r="DA1196">
            <v>0</v>
          </cell>
          <cell r="DB1196">
            <v>16043.22</v>
          </cell>
          <cell r="DC1196">
            <v>16043.22</v>
          </cell>
          <cell r="DD1196">
            <v>0</v>
          </cell>
          <cell r="DE1196">
            <v>16043.22</v>
          </cell>
          <cell r="DF1196">
            <v>16043.22</v>
          </cell>
          <cell r="DG1196">
            <v>0</v>
          </cell>
          <cell r="DH1196">
            <v>16043.22</v>
          </cell>
        </row>
        <row r="1197">
          <cell r="A1197">
            <v>61116020101</v>
          </cell>
          <cell r="B1197" t="str">
            <v>FONDO DE RESERVA FINANZAS Y ADM.</v>
          </cell>
          <cell r="D1197">
            <v>0</v>
          </cell>
          <cell r="E1197">
            <v>0</v>
          </cell>
          <cell r="F1197" t="str">
            <v>Db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666.67</v>
          </cell>
          <cell r="L1197">
            <v>0</v>
          </cell>
          <cell r="M1197">
            <v>666.67</v>
          </cell>
          <cell r="N1197">
            <v>666.67</v>
          </cell>
          <cell r="O1197">
            <v>0</v>
          </cell>
          <cell r="P1197">
            <v>1333.34</v>
          </cell>
          <cell r="Q1197">
            <v>1353.33</v>
          </cell>
          <cell r="R1197">
            <v>1353.33</v>
          </cell>
          <cell r="S1197">
            <v>1333.34</v>
          </cell>
          <cell r="T1197">
            <v>2686.67</v>
          </cell>
          <cell r="U1197">
            <v>1353.33</v>
          </cell>
          <cell r="V1197">
            <v>1333.34</v>
          </cell>
          <cell r="W1197">
            <v>2686.67</v>
          </cell>
          <cell r="X1197">
            <v>1353.33</v>
          </cell>
          <cell r="Y1197">
            <v>1333.34</v>
          </cell>
          <cell r="Z1197">
            <v>2686.67</v>
          </cell>
          <cell r="AA1197">
            <v>1353.33</v>
          </cell>
          <cell r="AB1197">
            <v>1333.34</v>
          </cell>
          <cell r="AC1197">
            <v>2686.67</v>
          </cell>
          <cell r="AD1197">
            <v>1353.33</v>
          </cell>
          <cell r="AE1197">
            <v>1333.34</v>
          </cell>
          <cell r="AF1197">
            <v>2686.67</v>
          </cell>
          <cell r="AG1197">
            <v>1353.33</v>
          </cell>
          <cell r="AH1197">
            <v>1333.34</v>
          </cell>
          <cell r="AI1197">
            <v>2686.67</v>
          </cell>
          <cell r="AJ1197">
            <v>1353.33</v>
          </cell>
          <cell r="AK1197">
            <v>1333.34</v>
          </cell>
          <cell r="AL1197">
            <v>2686.67</v>
          </cell>
          <cell r="AM1197">
            <v>1353.33</v>
          </cell>
          <cell r="AN1197">
            <v>1333.34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</row>
        <row r="1198">
          <cell r="A1198">
            <v>61116020102</v>
          </cell>
          <cell r="B1198" t="str">
            <v>FONDO DE RESERVA ADM. Y COMPRAS</v>
          </cell>
          <cell r="D1198">
            <v>0</v>
          </cell>
          <cell r="E1198">
            <v>0</v>
          </cell>
          <cell r="F1198" t="str">
            <v>Db</v>
          </cell>
          <cell r="G1198">
            <v>960.15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443.71</v>
          </cell>
          <cell r="R1198">
            <v>309.2</v>
          </cell>
          <cell r="S1198">
            <v>134.51</v>
          </cell>
          <cell r="T1198">
            <v>579.71</v>
          </cell>
          <cell r="U1198">
            <v>309.2</v>
          </cell>
          <cell r="V1198">
            <v>270.51</v>
          </cell>
          <cell r="W1198">
            <v>715.71</v>
          </cell>
          <cell r="X1198">
            <v>309.2</v>
          </cell>
          <cell r="Y1198">
            <v>406.51</v>
          </cell>
          <cell r="Z1198">
            <v>851.71</v>
          </cell>
          <cell r="AA1198">
            <v>309.2</v>
          </cell>
          <cell r="AB1198">
            <v>542.51</v>
          </cell>
          <cell r="AC1198">
            <v>987.71</v>
          </cell>
          <cell r="AD1198">
            <v>309.2</v>
          </cell>
          <cell r="AE1198">
            <v>678.51</v>
          </cell>
          <cell r="AF1198">
            <v>1123.71</v>
          </cell>
          <cell r="AG1198">
            <v>309.2</v>
          </cell>
          <cell r="AH1198">
            <v>814.51</v>
          </cell>
          <cell r="AI1198">
            <v>1259.71</v>
          </cell>
          <cell r="AJ1198">
            <v>309.2</v>
          </cell>
          <cell r="AK1198">
            <v>950.51</v>
          </cell>
          <cell r="AL1198">
            <v>1395.71</v>
          </cell>
          <cell r="AM1198">
            <v>309.2</v>
          </cell>
          <cell r="AN1198">
            <v>1086.51</v>
          </cell>
          <cell r="AO1198">
            <v>164.49</v>
          </cell>
          <cell r="AP1198">
            <v>0</v>
          </cell>
          <cell r="AQ1198">
            <v>164.49</v>
          </cell>
          <cell r="AR1198">
            <v>321.22000000000003</v>
          </cell>
          <cell r="AS1198">
            <v>0</v>
          </cell>
          <cell r="AT1198">
            <v>321.22000000000003</v>
          </cell>
          <cell r="AU1198">
            <v>475.89</v>
          </cell>
          <cell r="AV1198">
            <v>0</v>
          </cell>
          <cell r="AW1198">
            <v>475.89</v>
          </cell>
          <cell r="AX1198">
            <v>634.21</v>
          </cell>
          <cell r="AY1198">
            <v>0</v>
          </cell>
          <cell r="AZ1198">
            <v>634.21</v>
          </cell>
          <cell r="BA1198">
            <v>788.88</v>
          </cell>
          <cell r="BB1198">
            <v>0</v>
          </cell>
          <cell r="BC1198">
            <v>788.88</v>
          </cell>
          <cell r="BD1198">
            <v>960.15</v>
          </cell>
          <cell r="BE1198">
            <v>0</v>
          </cell>
          <cell r="BF1198">
            <v>960.15</v>
          </cell>
          <cell r="BG1198">
            <v>1150.04</v>
          </cell>
          <cell r="BH1198">
            <v>0</v>
          </cell>
          <cell r="BI1198">
            <v>1150.04</v>
          </cell>
          <cell r="BJ1198">
            <v>1313.39</v>
          </cell>
          <cell r="BK1198">
            <v>0</v>
          </cell>
          <cell r="BL1198">
            <v>1313.39</v>
          </cell>
          <cell r="BM1198">
            <v>1479.52</v>
          </cell>
          <cell r="BN1198">
            <v>0</v>
          </cell>
          <cell r="BO1198">
            <v>1479.52</v>
          </cell>
          <cell r="BP1198">
            <v>1644.73</v>
          </cell>
          <cell r="BQ1198">
            <v>0</v>
          </cell>
          <cell r="BR1198">
            <v>1644.73</v>
          </cell>
          <cell r="BS1198">
            <v>1822.85</v>
          </cell>
          <cell r="BT1198">
            <v>0</v>
          </cell>
          <cell r="BU1198">
            <v>1822.85</v>
          </cell>
          <cell r="BV1198">
            <v>1986.2</v>
          </cell>
          <cell r="BW1198">
            <v>0</v>
          </cell>
          <cell r="BX1198">
            <v>1986.2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</row>
        <row r="1199">
          <cell r="A1199">
            <v>61116020103</v>
          </cell>
          <cell r="B1199" t="str">
            <v>FONDO DE RESERVA CONTABILIDAD</v>
          </cell>
          <cell r="D1199">
            <v>0</v>
          </cell>
          <cell r="E1199">
            <v>0</v>
          </cell>
          <cell r="F1199" t="str">
            <v>Db</v>
          </cell>
          <cell r="G1199">
            <v>5333.5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55.62</v>
          </cell>
          <cell r="O1199">
            <v>0</v>
          </cell>
          <cell r="P1199">
            <v>55.62</v>
          </cell>
          <cell r="Q1199">
            <v>1382.22</v>
          </cell>
          <cell r="R1199">
            <v>495.13</v>
          </cell>
          <cell r="S1199">
            <v>942.71</v>
          </cell>
          <cell r="T1199">
            <v>2453.5700000000002</v>
          </cell>
          <cell r="U1199">
            <v>495.13</v>
          </cell>
          <cell r="V1199">
            <v>1958.44</v>
          </cell>
          <cell r="W1199">
            <v>3488.1</v>
          </cell>
          <cell r="X1199">
            <v>495.13</v>
          </cell>
          <cell r="Y1199">
            <v>2992.97</v>
          </cell>
          <cell r="Z1199">
            <v>4491.66</v>
          </cell>
          <cell r="AA1199">
            <v>495.13</v>
          </cell>
          <cell r="AB1199">
            <v>3996.53</v>
          </cell>
          <cell r="AC1199">
            <v>5491.2</v>
          </cell>
          <cell r="AD1199">
            <v>495.13</v>
          </cell>
          <cell r="AE1199">
            <v>4996.07</v>
          </cell>
          <cell r="AF1199">
            <v>6320.69</v>
          </cell>
          <cell r="AG1199">
            <v>495.13</v>
          </cell>
          <cell r="AH1199">
            <v>5825.56</v>
          </cell>
          <cell r="AI1199">
            <v>7154.25</v>
          </cell>
          <cell r="AJ1199">
            <v>495.13</v>
          </cell>
          <cell r="AK1199">
            <v>6659.12</v>
          </cell>
          <cell r="AL1199">
            <v>7998.1</v>
          </cell>
          <cell r="AM1199">
            <v>495.13</v>
          </cell>
          <cell r="AN1199">
            <v>7502.97</v>
          </cell>
          <cell r="AO1199">
            <v>875.61</v>
          </cell>
          <cell r="AP1199">
            <v>0</v>
          </cell>
          <cell r="AQ1199">
            <v>875.61</v>
          </cell>
          <cell r="AR1199">
            <v>1753.67</v>
          </cell>
          <cell r="AS1199">
            <v>0</v>
          </cell>
          <cell r="AT1199">
            <v>1753.67</v>
          </cell>
          <cell r="AU1199">
            <v>2630.25</v>
          </cell>
          <cell r="AV1199">
            <v>0</v>
          </cell>
          <cell r="AW1199">
            <v>2630.25</v>
          </cell>
          <cell r="AX1199">
            <v>3511.44</v>
          </cell>
          <cell r="AY1199">
            <v>0</v>
          </cell>
          <cell r="AZ1199">
            <v>3511.44</v>
          </cell>
          <cell r="BA1199">
            <v>4390.78</v>
          </cell>
          <cell r="BB1199">
            <v>0</v>
          </cell>
          <cell r="BC1199">
            <v>4390.78</v>
          </cell>
          <cell r="BD1199">
            <v>5333.51</v>
          </cell>
          <cell r="BE1199">
            <v>0</v>
          </cell>
          <cell r="BF1199">
            <v>5333.51</v>
          </cell>
          <cell r="BG1199">
            <v>6424.09</v>
          </cell>
          <cell r="BH1199">
            <v>0</v>
          </cell>
          <cell r="BI1199">
            <v>6424.09</v>
          </cell>
          <cell r="BJ1199">
            <v>7366.66</v>
          </cell>
          <cell r="BK1199">
            <v>0</v>
          </cell>
          <cell r="BL1199">
            <v>7366.66</v>
          </cell>
          <cell r="BM1199">
            <v>8488.57</v>
          </cell>
          <cell r="BN1199">
            <v>0</v>
          </cell>
          <cell r="BO1199">
            <v>8488.57</v>
          </cell>
          <cell r="BP1199">
            <v>9601.2199999999993</v>
          </cell>
          <cell r="BQ1199">
            <v>0</v>
          </cell>
          <cell r="BR1199">
            <v>9601.2199999999993</v>
          </cell>
          <cell r="BS1199">
            <v>10730.79</v>
          </cell>
          <cell r="BT1199">
            <v>0</v>
          </cell>
          <cell r="BU1199">
            <v>10730.79</v>
          </cell>
          <cell r="BV1199">
            <v>11852.42</v>
          </cell>
          <cell r="BW1199">
            <v>0</v>
          </cell>
          <cell r="BX1199">
            <v>11852.42</v>
          </cell>
          <cell r="BY1199">
            <v>1295</v>
          </cell>
          <cell r="BZ1199">
            <v>0</v>
          </cell>
          <cell r="CA1199">
            <v>1295</v>
          </cell>
          <cell r="CB1199">
            <v>2576.88</v>
          </cell>
          <cell r="CC1199">
            <v>0</v>
          </cell>
          <cell r="CD1199">
            <v>2576.88</v>
          </cell>
          <cell r="CE1199">
            <v>3856.4</v>
          </cell>
          <cell r="CF1199">
            <v>0</v>
          </cell>
          <cell r="CG1199">
            <v>3856.4</v>
          </cell>
          <cell r="CH1199">
            <v>5138.0200000000004</v>
          </cell>
          <cell r="CI1199">
            <v>0</v>
          </cell>
          <cell r="CJ1199">
            <v>5138.0200000000004</v>
          </cell>
          <cell r="CK1199">
            <v>6424.77</v>
          </cell>
          <cell r="CL1199">
            <v>0</v>
          </cell>
          <cell r="CM1199">
            <v>6424.77</v>
          </cell>
          <cell r="CN1199">
            <v>7945.1</v>
          </cell>
          <cell r="CO1199">
            <v>0</v>
          </cell>
          <cell r="CP1199">
            <v>7945.1</v>
          </cell>
          <cell r="CQ1199">
            <v>9461.24</v>
          </cell>
          <cell r="CR1199">
            <v>0</v>
          </cell>
          <cell r="CS1199">
            <v>9461.24</v>
          </cell>
          <cell r="CT1199">
            <v>9461.24</v>
          </cell>
          <cell r="CU1199">
            <v>0</v>
          </cell>
          <cell r="CV1199">
            <v>9461.24</v>
          </cell>
          <cell r="CW1199">
            <v>9461.24</v>
          </cell>
          <cell r="CX1199">
            <v>0</v>
          </cell>
          <cell r="CY1199">
            <v>9461.24</v>
          </cell>
          <cell r="CZ1199">
            <v>9461.24</v>
          </cell>
          <cell r="DA1199">
            <v>0</v>
          </cell>
          <cell r="DB1199">
            <v>9461.24</v>
          </cell>
          <cell r="DC1199">
            <v>9461.24</v>
          </cell>
          <cell r="DD1199">
            <v>0</v>
          </cell>
          <cell r="DE1199">
            <v>9461.24</v>
          </cell>
          <cell r="DF1199">
            <v>9461.24</v>
          </cell>
          <cell r="DG1199">
            <v>0</v>
          </cell>
          <cell r="DH1199">
            <v>9461.24</v>
          </cell>
        </row>
        <row r="1200">
          <cell r="A1200">
            <v>61116020104</v>
          </cell>
          <cell r="B1200" t="str">
            <v>FONDO DE RESERVA PRESUPUESTOS Y TEC.</v>
          </cell>
          <cell r="D1200">
            <v>0</v>
          </cell>
          <cell r="E1200">
            <v>0</v>
          </cell>
          <cell r="F1200" t="str">
            <v>Db</v>
          </cell>
          <cell r="G1200">
            <v>107.95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245</v>
          </cell>
          <cell r="R1200">
            <v>170</v>
          </cell>
          <cell r="S1200">
            <v>75</v>
          </cell>
          <cell r="T1200">
            <v>335</v>
          </cell>
          <cell r="U1200">
            <v>170</v>
          </cell>
          <cell r="V1200">
            <v>165</v>
          </cell>
          <cell r="W1200">
            <v>425</v>
          </cell>
          <cell r="X1200">
            <v>170</v>
          </cell>
          <cell r="Y1200">
            <v>255</v>
          </cell>
          <cell r="Z1200">
            <v>537.13</v>
          </cell>
          <cell r="AA1200">
            <v>170</v>
          </cell>
          <cell r="AB1200">
            <v>367.13</v>
          </cell>
          <cell r="AC1200">
            <v>627.13</v>
          </cell>
          <cell r="AD1200">
            <v>170</v>
          </cell>
          <cell r="AE1200">
            <v>457.13</v>
          </cell>
          <cell r="AF1200">
            <v>717.13</v>
          </cell>
          <cell r="AG1200">
            <v>170</v>
          </cell>
          <cell r="AH1200">
            <v>547.13</v>
          </cell>
          <cell r="AI1200">
            <v>807.13</v>
          </cell>
          <cell r="AJ1200">
            <v>170</v>
          </cell>
          <cell r="AK1200">
            <v>637.13</v>
          </cell>
          <cell r="AL1200">
            <v>897.13</v>
          </cell>
          <cell r="AM1200">
            <v>170</v>
          </cell>
          <cell r="AN1200">
            <v>727.13</v>
          </cell>
          <cell r="AO1200">
            <v>90</v>
          </cell>
          <cell r="AP1200">
            <v>0</v>
          </cell>
          <cell r="AQ1200">
            <v>90</v>
          </cell>
          <cell r="AR1200">
            <v>107.95</v>
          </cell>
          <cell r="AS1200">
            <v>0</v>
          </cell>
          <cell r="AT1200">
            <v>107.95</v>
          </cell>
          <cell r="AU1200">
            <v>107.95</v>
          </cell>
          <cell r="AV1200">
            <v>0</v>
          </cell>
          <cell r="AW1200">
            <v>107.95</v>
          </cell>
          <cell r="AX1200">
            <v>107.95</v>
          </cell>
          <cell r="AY1200">
            <v>0</v>
          </cell>
          <cell r="AZ1200">
            <v>107.95</v>
          </cell>
          <cell r="BA1200">
            <v>107.95</v>
          </cell>
          <cell r="BB1200">
            <v>0</v>
          </cell>
          <cell r="BC1200">
            <v>107.95</v>
          </cell>
          <cell r="BD1200">
            <v>107.95</v>
          </cell>
          <cell r="BE1200">
            <v>0</v>
          </cell>
          <cell r="BF1200">
            <v>107.95</v>
          </cell>
          <cell r="BG1200">
            <v>107.95</v>
          </cell>
          <cell r="BH1200">
            <v>0</v>
          </cell>
          <cell r="BI1200">
            <v>107.95</v>
          </cell>
          <cell r="BJ1200">
            <v>107.95</v>
          </cell>
          <cell r="BK1200">
            <v>0</v>
          </cell>
          <cell r="BL1200">
            <v>107.95</v>
          </cell>
          <cell r="BM1200">
            <v>107.95</v>
          </cell>
          <cell r="BN1200">
            <v>0</v>
          </cell>
          <cell r="BO1200">
            <v>107.95</v>
          </cell>
          <cell r="BP1200">
            <v>107.95</v>
          </cell>
          <cell r="BQ1200">
            <v>0</v>
          </cell>
          <cell r="BR1200">
            <v>107.95</v>
          </cell>
          <cell r="BS1200">
            <v>107.95</v>
          </cell>
          <cell r="BT1200">
            <v>0</v>
          </cell>
          <cell r="BU1200">
            <v>107.95</v>
          </cell>
          <cell r="BV1200">
            <v>107.95</v>
          </cell>
          <cell r="BW1200">
            <v>0</v>
          </cell>
          <cell r="BX1200">
            <v>107.95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</row>
        <row r="1201">
          <cell r="A1201">
            <v>61116020105</v>
          </cell>
          <cell r="B1201" t="str">
            <v>FONDO DE RESERVA REC. HUMANOS</v>
          </cell>
          <cell r="D1201">
            <v>0</v>
          </cell>
          <cell r="E1201">
            <v>0</v>
          </cell>
          <cell r="F1201" t="str">
            <v>Db</v>
          </cell>
          <cell r="G1201">
            <v>2727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417.16</v>
          </cell>
          <cell r="R1201">
            <v>285.77999999999997</v>
          </cell>
          <cell r="S1201">
            <v>131.38</v>
          </cell>
          <cell r="T1201">
            <v>535.63</v>
          </cell>
          <cell r="U1201">
            <v>285.77999999999997</v>
          </cell>
          <cell r="V1201">
            <v>249.85</v>
          </cell>
          <cell r="W1201">
            <v>663.94</v>
          </cell>
          <cell r="X1201">
            <v>285.77999999999997</v>
          </cell>
          <cell r="Y1201">
            <v>378.16</v>
          </cell>
          <cell r="Z1201">
            <v>784.13</v>
          </cell>
          <cell r="AA1201">
            <v>285.77999999999997</v>
          </cell>
          <cell r="AB1201">
            <v>498.35</v>
          </cell>
          <cell r="AC1201">
            <v>901.5</v>
          </cell>
          <cell r="AD1201">
            <v>285.77999999999997</v>
          </cell>
          <cell r="AE1201">
            <v>615.72</v>
          </cell>
          <cell r="AF1201">
            <v>1017.96</v>
          </cell>
          <cell r="AG1201">
            <v>285.77999999999997</v>
          </cell>
          <cell r="AH1201">
            <v>732.18</v>
          </cell>
          <cell r="AI1201">
            <v>1126.54</v>
          </cell>
          <cell r="AJ1201">
            <v>285.77999999999997</v>
          </cell>
          <cell r="AK1201">
            <v>840.76</v>
          </cell>
          <cell r="AL1201">
            <v>1579.02</v>
          </cell>
          <cell r="AM1201">
            <v>285.77999999999997</v>
          </cell>
          <cell r="AN1201">
            <v>1293.24</v>
          </cell>
          <cell r="AO1201">
            <v>452.39</v>
          </cell>
          <cell r="AP1201">
            <v>0</v>
          </cell>
          <cell r="AQ1201">
            <v>452.39</v>
          </cell>
          <cell r="AR1201">
            <v>915.02</v>
          </cell>
          <cell r="AS1201">
            <v>0</v>
          </cell>
          <cell r="AT1201">
            <v>915.02</v>
          </cell>
          <cell r="AU1201">
            <v>1360.74</v>
          </cell>
          <cell r="AV1201">
            <v>0</v>
          </cell>
          <cell r="AW1201">
            <v>1360.74</v>
          </cell>
          <cell r="AX1201">
            <v>1813.45</v>
          </cell>
          <cell r="AY1201">
            <v>0</v>
          </cell>
          <cell r="AZ1201">
            <v>1813.45</v>
          </cell>
          <cell r="BA1201">
            <v>2253.92</v>
          </cell>
          <cell r="BB1201">
            <v>0</v>
          </cell>
          <cell r="BC1201">
            <v>2253.92</v>
          </cell>
          <cell r="BD1201">
            <v>2727</v>
          </cell>
          <cell r="BE1201">
            <v>0</v>
          </cell>
          <cell r="BF1201">
            <v>2727</v>
          </cell>
          <cell r="BG1201">
            <v>3277.58</v>
          </cell>
          <cell r="BH1201">
            <v>0</v>
          </cell>
          <cell r="BI1201">
            <v>3277.58</v>
          </cell>
          <cell r="BJ1201">
            <v>3744.59</v>
          </cell>
          <cell r="BK1201">
            <v>0</v>
          </cell>
          <cell r="BL1201">
            <v>3744.59</v>
          </cell>
          <cell r="BM1201">
            <v>4217.75</v>
          </cell>
          <cell r="BN1201">
            <v>0</v>
          </cell>
          <cell r="BO1201">
            <v>4217.75</v>
          </cell>
          <cell r="BP1201">
            <v>4689.5</v>
          </cell>
          <cell r="BQ1201">
            <v>0</v>
          </cell>
          <cell r="BR1201">
            <v>4689.5</v>
          </cell>
          <cell r="BS1201">
            <v>5159.58</v>
          </cell>
          <cell r="BT1201">
            <v>0</v>
          </cell>
          <cell r="BU1201">
            <v>5159.58</v>
          </cell>
          <cell r="BV1201">
            <v>5646.13</v>
          </cell>
          <cell r="BW1201">
            <v>0</v>
          </cell>
          <cell r="BX1201">
            <v>5646.13</v>
          </cell>
          <cell r="BY1201">
            <v>638.52</v>
          </cell>
          <cell r="BZ1201">
            <v>0</v>
          </cell>
          <cell r="CA1201">
            <v>638.52</v>
          </cell>
          <cell r="CB1201">
            <v>1304.75</v>
          </cell>
          <cell r="CC1201">
            <v>0</v>
          </cell>
          <cell r="CD1201">
            <v>1304.75</v>
          </cell>
          <cell r="CE1201">
            <v>1936.96</v>
          </cell>
          <cell r="CF1201">
            <v>0</v>
          </cell>
          <cell r="CG1201">
            <v>1936.96</v>
          </cell>
          <cell r="CH1201">
            <v>2590.0100000000002</v>
          </cell>
          <cell r="CI1201">
            <v>0</v>
          </cell>
          <cell r="CJ1201">
            <v>2590.0100000000002</v>
          </cell>
          <cell r="CK1201">
            <v>3228.07</v>
          </cell>
          <cell r="CL1201">
            <v>0</v>
          </cell>
          <cell r="CM1201">
            <v>3228.07</v>
          </cell>
          <cell r="CN1201">
            <v>3886.78</v>
          </cell>
          <cell r="CO1201">
            <v>0</v>
          </cell>
          <cell r="CP1201">
            <v>3886.78</v>
          </cell>
          <cell r="CQ1201">
            <v>4558.29</v>
          </cell>
          <cell r="CR1201">
            <v>0</v>
          </cell>
          <cell r="CS1201">
            <v>4558.29</v>
          </cell>
          <cell r="CT1201">
            <v>4558.29</v>
          </cell>
          <cell r="CU1201">
            <v>0</v>
          </cell>
          <cell r="CV1201">
            <v>4558.29</v>
          </cell>
          <cell r="CW1201">
            <v>4558.29</v>
          </cell>
          <cell r="CX1201">
            <v>0</v>
          </cell>
          <cell r="CY1201">
            <v>4558.29</v>
          </cell>
          <cell r="CZ1201">
            <v>4558.29</v>
          </cell>
          <cell r="DA1201">
            <v>0</v>
          </cell>
          <cell r="DB1201">
            <v>4558.29</v>
          </cell>
          <cell r="DC1201">
            <v>4558.29</v>
          </cell>
          <cell r="DD1201">
            <v>0</v>
          </cell>
          <cell r="DE1201">
            <v>4558.29</v>
          </cell>
          <cell r="DF1201">
            <v>4558.29</v>
          </cell>
          <cell r="DG1201">
            <v>0</v>
          </cell>
          <cell r="DH1201">
            <v>4558.29</v>
          </cell>
        </row>
        <row r="1202">
          <cell r="A1202">
            <v>61116020106</v>
          </cell>
          <cell r="B1202" t="str">
            <v>FONDO DE RESERVA SISTEMAS</v>
          </cell>
          <cell r="D1202">
            <v>0</v>
          </cell>
          <cell r="E1202">
            <v>0</v>
          </cell>
          <cell r="F1202" t="str">
            <v>Db</v>
          </cell>
          <cell r="G1202">
            <v>1825.87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266.67</v>
          </cell>
          <cell r="O1202">
            <v>0</v>
          </cell>
          <cell r="P1202">
            <v>266.67</v>
          </cell>
          <cell r="Q1202">
            <v>1191.1400000000001</v>
          </cell>
          <cell r="R1202">
            <v>811.82</v>
          </cell>
          <cell r="S1202">
            <v>645.99</v>
          </cell>
          <cell r="T1202">
            <v>1780.93</v>
          </cell>
          <cell r="U1202">
            <v>811.82</v>
          </cell>
          <cell r="V1202">
            <v>969.11</v>
          </cell>
          <cell r="W1202">
            <v>2065.9299999999998</v>
          </cell>
          <cell r="X1202">
            <v>811.82</v>
          </cell>
          <cell r="Y1202">
            <v>1254.1099999999999</v>
          </cell>
          <cell r="Z1202">
            <v>2405.38</v>
          </cell>
          <cell r="AA1202">
            <v>811.82</v>
          </cell>
          <cell r="AB1202">
            <v>1593.56</v>
          </cell>
          <cell r="AC1202">
            <v>2707.92</v>
          </cell>
          <cell r="AD1202">
            <v>811.82</v>
          </cell>
          <cell r="AE1202">
            <v>1896.1</v>
          </cell>
          <cell r="AF1202">
            <v>3004.21</v>
          </cell>
          <cell r="AG1202">
            <v>811.82</v>
          </cell>
          <cell r="AH1202">
            <v>2192.39</v>
          </cell>
          <cell r="AI1202">
            <v>3310.88</v>
          </cell>
          <cell r="AJ1202">
            <v>811.82</v>
          </cell>
          <cell r="AK1202">
            <v>2499.06</v>
          </cell>
          <cell r="AL1202">
            <v>3595.88</v>
          </cell>
          <cell r="AM1202">
            <v>811.82</v>
          </cell>
          <cell r="AN1202">
            <v>2784.06</v>
          </cell>
          <cell r="AO1202">
            <v>304.62</v>
          </cell>
          <cell r="AP1202">
            <v>0</v>
          </cell>
          <cell r="AQ1202">
            <v>304.62</v>
          </cell>
          <cell r="AR1202">
            <v>608.41999999999996</v>
          </cell>
          <cell r="AS1202">
            <v>0</v>
          </cell>
          <cell r="AT1202">
            <v>608.41999999999996</v>
          </cell>
          <cell r="AU1202">
            <v>903.99</v>
          </cell>
          <cell r="AV1202">
            <v>0</v>
          </cell>
          <cell r="AW1202">
            <v>903.99</v>
          </cell>
          <cell r="AX1202">
            <v>1204.05</v>
          </cell>
          <cell r="AY1202">
            <v>0</v>
          </cell>
          <cell r="AZ1202">
            <v>1204.05</v>
          </cell>
          <cell r="BA1202">
            <v>1489.05</v>
          </cell>
          <cell r="BB1202">
            <v>0</v>
          </cell>
          <cell r="BC1202">
            <v>1489.05</v>
          </cell>
          <cell r="BD1202">
            <v>1825.87</v>
          </cell>
          <cell r="BE1202">
            <v>0</v>
          </cell>
          <cell r="BF1202">
            <v>1825.87</v>
          </cell>
          <cell r="BG1202">
            <v>2198.33</v>
          </cell>
          <cell r="BH1202">
            <v>0</v>
          </cell>
          <cell r="BI1202">
            <v>2198.33</v>
          </cell>
          <cell r="BJ1202">
            <v>2508.38</v>
          </cell>
          <cell r="BK1202">
            <v>0</v>
          </cell>
          <cell r="BL1202">
            <v>2508.38</v>
          </cell>
          <cell r="BM1202">
            <v>2849.76</v>
          </cell>
          <cell r="BN1202">
            <v>0</v>
          </cell>
          <cell r="BO1202">
            <v>2849.76</v>
          </cell>
          <cell r="BP1202">
            <v>3159.81</v>
          </cell>
          <cell r="BQ1202">
            <v>0</v>
          </cell>
          <cell r="BR1202">
            <v>3159.81</v>
          </cell>
          <cell r="BS1202">
            <v>3499.1</v>
          </cell>
          <cell r="BT1202">
            <v>0</v>
          </cell>
          <cell r="BU1202">
            <v>3499.1</v>
          </cell>
          <cell r="BV1202">
            <v>3815.42</v>
          </cell>
          <cell r="BW1202">
            <v>0</v>
          </cell>
          <cell r="BX1202">
            <v>3815.42</v>
          </cell>
          <cell r="BY1202">
            <v>320.33</v>
          </cell>
          <cell r="BZ1202">
            <v>0</v>
          </cell>
          <cell r="CA1202">
            <v>320.33</v>
          </cell>
          <cell r="CB1202">
            <v>658.78</v>
          </cell>
          <cell r="CC1202">
            <v>0</v>
          </cell>
          <cell r="CD1202">
            <v>658.78</v>
          </cell>
          <cell r="CE1202">
            <v>969.09</v>
          </cell>
          <cell r="CF1202">
            <v>0</v>
          </cell>
          <cell r="CG1202">
            <v>969.09</v>
          </cell>
          <cell r="CH1202">
            <v>1294.27</v>
          </cell>
          <cell r="CI1202">
            <v>0</v>
          </cell>
          <cell r="CJ1202">
            <v>1294.27</v>
          </cell>
          <cell r="CK1202">
            <v>1632.74</v>
          </cell>
          <cell r="CL1202">
            <v>0</v>
          </cell>
          <cell r="CM1202">
            <v>1632.74</v>
          </cell>
          <cell r="CN1202">
            <v>1857.09</v>
          </cell>
          <cell r="CO1202">
            <v>0</v>
          </cell>
          <cell r="CP1202">
            <v>1857.09</v>
          </cell>
          <cell r="CQ1202">
            <v>2023.69</v>
          </cell>
          <cell r="CR1202">
            <v>0</v>
          </cell>
          <cell r="CS1202">
            <v>2023.69</v>
          </cell>
          <cell r="CT1202">
            <v>2023.69</v>
          </cell>
          <cell r="CU1202">
            <v>0</v>
          </cell>
          <cell r="CV1202">
            <v>2023.69</v>
          </cell>
          <cell r="CW1202">
            <v>2023.69</v>
          </cell>
          <cell r="CX1202">
            <v>0</v>
          </cell>
          <cell r="CY1202">
            <v>2023.69</v>
          </cell>
          <cell r="CZ1202">
            <v>2023.69</v>
          </cell>
          <cell r="DA1202">
            <v>0</v>
          </cell>
          <cell r="DB1202">
            <v>2023.69</v>
          </cell>
          <cell r="DC1202">
            <v>2023.69</v>
          </cell>
          <cell r="DD1202">
            <v>0</v>
          </cell>
          <cell r="DE1202">
            <v>2023.69</v>
          </cell>
          <cell r="DF1202">
            <v>2023.69</v>
          </cell>
          <cell r="DG1202">
            <v>0</v>
          </cell>
          <cell r="DH1202">
            <v>2023.69</v>
          </cell>
        </row>
        <row r="1203">
          <cell r="A1203">
            <v>61116020107</v>
          </cell>
          <cell r="B1203" t="str">
            <v>FONDO DE RESERVA CUENTAS POR COBRAR</v>
          </cell>
          <cell r="D1203">
            <v>0</v>
          </cell>
          <cell r="E1203">
            <v>0</v>
          </cell>
          <cell r="F1203" t="str">
            <v>Db</v>
          </cell>
          <cell r="G1203">
            <v>991.9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164.5</v>
          </cell>
          <cell r="AG1203">
            <v>0</v>
          </cell>
          <cell r="AH1203">
            <v>164.5</v>
          </cell>
          <cell r="AI1203">
            <v>329</v>
          </cell>
          <cell r="AJ1203">
            <v>0</v>
          </cell>
          <cell r="AK1203">
            <v>329</v>
          </cell>
          <cell r="AL1203">
            <v>493.5</v>
          </cell>
          <cell r="AM1203">
            <v>0</v>
          </cell>
          <cell r="AN1203">
            <v>493.5</v>
          </cell>
          <cell r="AO1203">
            <v>164.5</v>
          </cell>
          <cell r="AP1203">
            <v>0</v>
          </cell>
          <cell r="AQ1203">
            <v>164.5</v>
          </cell>
          <cell r="AR1203">
            <v>329</v>
          </cell>
          <cell r="AS1203">
            <v>0</v>
          </cell>
          <cell r="AT1203">
            <v>329</v>
          </cell>
          <cell r="AU1203">
            <v>493.5</v>
          </cell>
          <cell r="AV1203">
            <v>0</v>
          </cell>
          <cell r="AW1203">
            <v>493.5</v>
          </cell>
          <cell r="AX1203">
            <v>658</v>
          </cell>
          <cell r="AY1203">
            <v>0</v>
          </cell>
          <cell r="AZ1203">
            <v>658</v>
          </cell>
          <cell r="BA1203">
            <v>822.5</v>
          </cell>
          <cell r="BB1203">
            <v>0</v>
          </cell>
          <cell r="BC1203">
            <v>822.5</v>
          </cell>
          <cell r="BD1203">
            <v>991.92</v>
          </cell>
          <cell r="BE1203">
            <v>0</v>
          </cell>
          <cell r="BF1203">
            <v>991.92</v>
          </cell>
          <cell r="BG1203">
            <v>1187.52</v>
          </cell>
          <cell r="BH1203">
            <v>0</v>
          </cell>
          <cell r="BI1203">
            <v>1187.52</v>
          </cell>
          <cell r="BJ1203">
            <v>1356.87</v>
          </cell>
          <cell r="BK1203">
            <v>0</v>
          </cell>
          <cell r="BL1203">
            <v>1356.87</v>
          </cell>
          <cell r="BM1203">
            <v>1526.22</v>
          </cell>
          <cell r="BN1203">
            <v>0</v>
          </cell>
          <cell r="BO1203">
            <v>1526.22</v>
          </cell>
          <cell r="BP1203">
            <v>1695.57</v>
          </cell>
          <cell r="BQ1203">
            <v>0</v>
          </cell>
          <cell r="BR1203">
            <v>1695.57</v>
          </cell>
          <cell r="BS1203">
            <v>1864.92</v>
          </cell>
          <cell r="BT1203">
            <v>0</v>
          </cell>
          <cell r="BU1203">
            <v>1864.92</v>
          </cell>
          <cell r="BV1203">
            <v>2034.27</v>
          </cell>
          <cell r="BW1203">
            <v>0</v>
          </cell>
          <cell r="BX1203">
            <v>2034.27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</row>
        <row r="1204">
          <cell r="A1204">
            <v>611160300</v>
          </cell>
          <cell r="B1204" t="str">
            <v>FONDO DE RESERVA OPERACIONES</v>
          </cell>
          <cell r="D1204">
            <v>0</v>
          </cell>
          <cell r="E1204">
            <v>0</v>
          </cell>
          <cell r="F1204" t="str">
            <v>Db</v>
          </cell>
          <cell r="G1204">
            <v>29355.87</v>
          </cell>
          <cell r="H1204">
            <v>0</v>
          </cell>
          <cell r="I1204">
            <v>0</v>
          </cell>
          <cell r="J1204">
            <v>0</v>
          </cell>
          <cell r="K1204">
            <v>1451</v>
          </cell>
          <cell r="L1204">
            <v>0</v>
          </cell>
          <cell r="M1204">
            <v>1451</v>
          </cell>
          <cell r="N1204">
            <v>1841.95</v>
          </cell>
          <cell r="O1204">
            <v>0</v>
          </cell>
          <cell r="P1204">
            <v>3292.95</v>
          </cell>
          <cell r="Q1204">
            <v>8149.41</v>
          </cell>
          <cell r="R1204">
            <v>4213.28</v>
          </cell>
          <cell r="S1204">
            <v>7229.08</v>
          </cell>
          <cell r="T1204">
            <v>15535.51</v>
          </cell>
          <cell r="U1204">
            <v>4213.28</v>
          </cell>
          <cell r="V1204">
            <v>11322.23</v>
          </cell>
          <cell r="W1204">
            <v>20225.95</v>
          </cell>
          <cell r="X1204">
            <v>4213.28</v>
          </cell>
          <cell r="Y1204">
            <v>16012.67</v>
          </cell>
          <cell r="Z1204">
            <v>24563.98</v>
          </cell>
          <cell r="AA1204">
            <v>4213.28</v>
          </cell>
          <cell r="AB1204">
            <v>20350.7</v>
          </cell>
          <cell r="AC1204">
            <v>29035.54</v>
          </cell>
          <cell r="AD1204">
            <v>4213.28</v>
          </cell>
          <cell r="AE1204">
            <v>24822.26</v>
          </cell>
          <cell r="AF1204">
            <v>33574.32</v>
          </cell>
          <cell r="AG1204">
            <v>4213.28</v>
          </cell>
          <cell r="AH1204">
            <v>29361.040000000001</v>
          </cell>
          <cell r="AI1204">
            <v>38176.980000000003</v>
          </cell>
          <cell r="AJ1204">
            <v>4213.28</v>
          </cell>
          <cell r="AK1204">
            <v>33963.699999999997</v>
          </cell>
          <cell r="AL1204">
            <v>42541.18</v>
          </cell>
          <cell r="AM1204">
            <v>4213.28</v>
          </cell>
          <cell r="AN1204">
            <v>38327.9</v>
          </cell>
          <cell r="AO1204">
            <v>5104.09</v>
          </cell>
          <cell r="AP1204">
            <v>0</v>
          </cell>
          <cell r="AQ1204">
            <v>5104.09</v>
          </cell>
          <cell r="AR1204">
            <v>9370.91</v>
          </cell>
          <cell r="AS1204">
            <v>0</v>
          </cell>
          <cell r="AT1204">
            <v>9370.91</v>
          </cell>
          <cell r="AU1204">
            <v>13285.74</v>
          </cell>
          <cell r="AV1204">
            <v>0</v>
          </cell>
          <cell r="AW1204">
            <v>13285.74</v>
          </cell>
          <cell r="AX1204">
            <v>18602.240000000002</v>
          </cell>
          <cell r="AY1204">
            <v>0</v>
          </cell>
          <cell r="AZ1204">
            <v>18602.240000000002</v>
          </cell>
          <cell r="BA1204">
            <v>23914.400000000001</v>
          </cell>
          <cell r="BB1204">
            <v>378.58</v>
          </cell>
          <cell r="BC1204">
            <v>23535.82</v>
          </cell>
          <cell r="BD1204">
            <v>29355.87</v>
          </cell>
          <cell r="BE1204">
            <v>378.58</v>
          </cell>
          <cell r="BF1204">
            <v>28977.29</v>
          </cell>
          <cell r="BG1204">
            <v>35521.29</v>
          </cell>
          <cell r="BH1204">
            <v>378.58</v>
          </cell>
          <cell r="BI1204">
            <v>35142.71</v>
          </cell>
          <cell r="BJ1204">
            <v>41254.519999999997</v>
          </cell>
          <cell r="BK1204">
            <v>378.58</v>
          </cell>
          <cell r="BL1204">
            <v>40875.94</v>
          </cell>
          <cell r="BM1204">
            <v>47330.13</v>
          </cell>
          <cell r="BN1204">
            <v>378.58</v>
          </cell>
          <cell r="BO1204">
            <v>46951.55</v>
          </cell>
          <cell r="BP1204">
            <v>53224.26</v>
          </cell>
          <cell r="BQ1204">
            <v>378.58</v>
          </cell>
          <cell r="BR1204">
            <v>52845.68</v>
          </cell>
          <cell r="BS1204">
            <v>59003.96</v>
          </cell>
          <cell r="BT1204">
            <v>378.58</v>
          </cell>
          <cell r="BU1204">
            <v>58625.38</v>
          </cell>
          <cell r="BV1204">
            <v>64757.91</v>
          </cell>
          <cell r="BW1204">
            <v>378.58</v>
          </cell>
          <cell r="BX1204">
            <v>64379.33</v>
          </cell>
          <cell r="BY1204">
            <v>10985.16</v>
          </cell>
          <cell r="BZ1204">
            <v>0</v>
          </cell>
          <cell r="CA1204">
            <v>10985.16</v>
          </cell>
          <cell r="CB1204">
            <v>17037.759999999998</v>
          </cell>
          <cell r="CC1204">
            <v>0</v>
          </cell>
          <cell r="CD1204">
            <v>17037.759999999998</v>
          </cell>
          <cell r="CE1204">
            <v>22766.33</v>
          </cell>
          <cell r="CF1204">
            <v>0</v>
          </cell>
          <cell r="CG1204">
            <v>22766.33</v>
          </cell>
          <cell r="CH1204">
            <v>28806</v>
          </cell>
          <cell r="CI1204">
            <v>0</v>
          </cell>
          <cell r="CJ1204">
            <v>28806</v>
          </cell>
          <cell r="CK1204">
            <v>34419.01</v>
          </cell>
          <cell r="CL1204">
            <v>0</v>
          </cell>
          <cell r="CM1204">
            <v>34419.01</v>
          </cell>
          <cell r="CN1204">
            <v>40555.11</v>
          </cell>
          <cell r="CO1204">
            <v>0</v>
          </cell>
          <cell r="CP1204">
            <v>40555.11</v>
          </cell>
          <cell r="CQ1204">
            <v>46514.73</v>
          </cell>
          <cell r="CR1204">
            <v>0</v>
          </cell>
          <cell r="CS1204">
            <v>46514.73</v>
          </cell>
          <cell r="CT1204">
            <v>46514.73</v>
          </cell>
          <cell r="CU1204">
            <v>0</v>
          </cell>
          <cell r="CV1204">
            <v>46514.73</v>
          </cell>
          <cell r="CW1204">
            <v>46514.73</v>
          </cell>
          <cell r="CX1204">
            <v>0</v>
          </cell>
          <cell r="CY1204">
            <v>46514.73</v>
          </cell>
          <cell r="CZ1204">
            <v>46514.73</v>
          </cell>
          <cell r="DA1204">
            <v>0</v>
          </cell>
          <cell r="DB1204">
            <v>46514.73</v>
          </cell>
          <cell r="DC1204">
            <v>46514.73</v>
          </cell>
          <cell r="DD1204">
            <v>0</v>
          </cell>
          <cell r="DE1204">
            <v>46514.73</v>
          </cell>
          <cell r="DF1204">
            <v>46514.73</v>
          </cell>
          <cell r="DG1204">
            <v>0</v>
          </cell>
          <cell r="DH1204">
            <v>46514.73</v>
          </cell>
        </row>
        <row r="1205">
          <cell r="A1205">
            <v>611160301</v>
          </cell>
          <cell r="B1205" t="str">
            <v>FONDO DE RESERVA OPERACIONES</v>
          </cell>
          <cell r="D1205">
            <v>0</v>
          </cell>
          <cell r="E1205">
            <v>0</v>
          </cell>
          <cell r="F1205" t="str">
            <v>Db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</row>
        <row r="1206">
          <cell r="A1206">
            <v>61116030101</v>
          </cell>
          <cell r="B1206" t="str">
            <v>FONDO DE RESERVA OPERACIONES</v>
          </cell>
          <cell r="D1206">
            <v>0</v>
          </cell>
          <cell r="E1206">
            <v>0</v>
          </cell>
          <cell r="F1206" t="str">
            <v>Db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</row>
        <row r="1207">
          <cell r="A1207">
            <v>611160302</v>
          </cell>
          <cell r="B1207" t="str">
            <v>FONDO DE RESERVA COMERCIAL</v>
          </cell>
          <cell r="D1207">
            <v>0</v>
          </cell>
          <cell r="E1207">
            <v>0</v>
          </cell>
          <cell r="F1207" t="str">
            <v>Db</v>
          </cell>
          <cell r="G1207">
            <v>8952.41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3716.94</v>
          </cell>
          <cell r="R1207">
            <v>2522.21</v>
          </cell>
          <cell r="S1207">
            <v>1194.73</v>
          </cell>
          <cell r="T1207">
            <v>5039.3100000000004</v>
          </cell>
          <cell r="U1207">
            <v>2522.21</v>
          </cell>
          <cell r="V1207">
            <v>2517.1</v>
          </cell>
          <cell r="W1207">
            <v>6361.29</v>
          </cell>
          <cell r="X1207">
            <v>2522.21</v>
          </cell>
          <cell r="Y1207">
            <v>3839.08</v>
          </cell>
          <cell r="Z1207">
            <v>7308.81</v>
          </cell>
          <cell r="AA1207">
            <v>2522.21</v>
          </cell>
          <cell r="AB1207">
            <v>4786.6000000000004</v>
          </cell>
          <cell r="AC1207">
            <v>8291.52</v>
          </cell>
          <cell r="AD1207">
            <v>2522.21</v>
          </cell>
          <cell r="AE1207">
            <v>5769.31</v>
          </cell>
          <cell r="AF1207">
            <v>9367.5499999999993</v>
          </cell>
          <cell r="AG1207">
            <v>2522.21</v>
          </cell>
          <cell r="AH1207">
            <v>6845.34</v>
          </cell>
          <cell r="AI1207">
            <v>10486.33</v>
          </cell>
          <cell r="AJ1207">
            <v>2522.21</v>
          </cell>
          <cell r="AK1207">
            <v>7964.12</v>
          </cell>
          <cell r="AL1207">
            <v>11396.24</v>
          </cell>
          <cell r="AM1207">
            <v>2522.21</v>
          </cell>
          <cell r="AN1207">
            <v>8874.0300000000007</v>
          </cell>
          <cell r="AO1207">
            <v>891.45</v>
          </cell>
          <cell r="AP1207">
            <v>0</v>
          </cell>
          <cell r="AQ1207">
            <v>891.45</v>
          </cell>
          <cell r="AR1207">
            <v>1684.62</v>
          </cell>
          <cell r="AS1207">
            <v>0</v>
          </cell>
          <cell r="AT1207">
            <v>1684.62</v>
          </cell>
          <cell r="AU1207">
            <v>2477.79</v>
          </cell>
          <cell r="AV1207">
            <v>0</v>
          </cell>
          <cell r="AW1207">
            <v>2477.79</v>
          </cell>
          <cell r="AX1207">
            <v>4576.49</v>
          </cell>
          <cell r="AY1207">
            <v>0</v>
          </cell>
          <cell r="AZ1207">
            <v>4576.49</v>
          </cell>
          <cell r="BA1207">
            <v>6703.08</v>
          </cell>
          <cell r="BB1207">
            <v>378.58</v>
          </cell>
          <cell r="BC1207">
            <v>6324.5</v>
          </cell>
          <cell r="BD1207">
            <v>8952.41</v>
          </cell>
          <cell r="BE1207">
            <v>378.58</v>
          </cell>
          <cell r="BF1207">
            <v>8573.83</v>
          </cell>
          <cell r="BG1207">
            <v>11542.92</v>
          </cell>
          <cell r="BH1207">
            <v>378.58</v>
          </cell>
          <cell r="BI1207">
            <v>11164.34</v>
          </cell>
          <cell r="BJ1207">
            <v>14018.26</v>
          </cell>
          <cell r="BK1207">
            <v>378.58</v>
          </cell>
          <cell r="BL1207">
            <v>13639.68</v>
          </cell>
          <cell r="BM1207">
            <v>16524.21</v>
          </cell>
          <cell r="BN1207">
            <v>378.58</v>
          </cell>
          <cell r="BO1207">
            <v>16145.63</v>
          </cell>
          <cell r="BP1207">
            <v>19056.939999999999</v>
          </cell>
          <cell r="BQ1207">
            <v>378.58</v>
          </cell>
          <cell r="BR1207">
            <v>18678.36</v>
          </cell>
          <cell r="BS1207">
            <v>21567.84</v>
          </cell>
          <cell r="BT1207">
            <v>378.58</v>
          </cell>
          <cell r="BU1207">
            <v>21189.26</v>
          </cell>
          <cell r="BV1207">
            <v>24037.67</v>
          </cell>
          <cell r="BW1207">
            <v>378.58</v>
          </cell>
          <cell r="BX1207">
            <v>23659.09</v>
          </cell>
          <cell r="BY1207">
            <v>7063.11</v>
          </cell>
          <cell r="BZ1207">
            <v>0</v>
          </cell>
          <cell r="CA1207">
            <v>7063.11</v>
          </cell>
          <cell r="CB1207">
            <v>9666.2199999999993</v>
          </cell>
          <cell r="CC1207">
            <v>0</v>
          </cell>
          <cell r="CD1207">
            <v>9666.2199999999993</v>
          </cell>
          <cell r="CE1207">
            <v>12270.15</v>
          </cell>
          <cell r="CF1207">
            <v>0</v>
          </cell>
          <cell r="CG1207">
            <v>12270.15</v>
          </cell>
          <cell r="CH1207">
            <v>14902.65</v>
          </cell>
          <cell r="CI1207">
            <v>0</v>
          </cell>
          <cell r="CJ1207">
            <v>14902.65</v>
          </cell>
          <cell r="CK1207">
            <v>17223.77</v>
          </cell>
          <cell r="CL1207">
            <v>0</v>
          </cell>
          <cell r="CM1207">
            <v>17223.77</v>
          </cell>
          <cell r="CN1207">
            <v>19758.490000000002</v>
          </cell>
          <cell r="CO1207">
            <v>0</v>
          </cell>
          <cell r="CP1207">
            <v>19758.490000000002</v>
          </cell>
          <cell r="CQ1207">
            <v>22278.44</v>
          </cell>
          <cell r="CR1207">
            <v>0</v>
          </cell>
          <cell r="CS1207">
            <v>22278.44</v>
          </cell>
          <cell r="CT1207">
            <v>22278.44</v>
          </cell>
          <cell r="CU1207">
            <v>0</v>
          </cell>
          <cell r="CV1207">
            <v>22278.44</v>
          </cell>
          <cell r="CW1207">
            <v>22278.44</v>
          </cell>
          <cell r="CX1207">
            <v>0</v>
          </cell>
          <cell r="CY1207">
            <v>22278.44</v>
          </cell>
          <cell r="CZ1207">
            <v>22278.44</v>
          </cell>
          <cell r="DA1207">
            <v>0</v>
          </cell>
          <cell r="DB1207">
            <v>22278.44</v>
          </cell>
          <cell r="DC1207">
            <v>22278.44</v>
          </cell>
          <cell r="DD1207">
            <v>0</v>
          </cell>
          <cell r="DE1207">
            <v>22278.44</v>
          </cell>
          <cell r="DF1207">
            <v>22278.44</v>
          </cell>
          <cell r="DG1207">
            <v>0</v>
          </cell>
          <cell r="DH1207">
            <v>22278.44</v>
          </cell>
        </row>
        <row r="1208">
          <cell r="A1208">
            <v>61116030201</v>
          </cell>
          <cell r="B1208" t="str">
            <v>FONDO DE RESERVA COMERCIAL</v>
          </cell>
          <cell r="D1208">
            <v>0</v>
          </cell>
          <cell r="E1208">
            <v>0</v>
          </cell>
          <cell r="F1208" t="str">
            <v>Db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720</v>
          </cell>
          <cell r="R1208">
            <v>720</v>
          </cell>
          <cell r="S1208">
            <v>0</v>
          </cell>
          <cell r="T1208">
            <v>720</v>
          </cell>
          <cell r="U1208">
            <v>720</v>
          </cell>
          <cell r="V1208">
            <v>0</v>
          </cell>
          <cell r="W1208">
            <v>720</v>
          </cell>
          <cell r="X1208">
            <v>720</v>
          </cell>
          <cell r="Y1208">
            <v>0</v>
          </cell>
          <cell r="Z1208">
            <v>720</v>
          </cell>
          <cell r="AA1208">
            <v>720</v>
          </cell>
          <cell r="AB1208">
            <v>0</v>
          </cell>
          <cell r="AC1208">
            <v>720</v>
          </cell>
          <cell r="AD1208">
            <v>720</v>
          </cell>
          <cell r="AE1208">
            <v>0</v>
          </cell>
          <cell r="AF1208">
            <v>720</v>
          </cell>
          <cell r="AG1208">
            <v>720</v>
          </cell>
          <cell r="AH1208">
            <v>0</v>
          </cell>
          <cell r="AI1208">
            <v>720</v>
          </cell>
          <cell r="AJ1208">
            <v>720</v>
          </cell>
          <cell r="AK1208">
            <v>0</v>
          </cell>
          <cell r="AL1208">
            <v>720</v>
          </cell>
          <cell r="AM1208">
            <v>72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</row>
        <row r="1209">
          <cell r="A1209">
            <v>61116030202</v>
          </cell>
          <cell r="B1209" t="str">
            <v>FONDO DE RESERVA VENTAS</v>
          </cell>
          <cell r="D1209">
            <v>0</v>
          </cell>
          <cell r="E1209">
            <v>0</v>
          </cell>
          <cell r="F1209" t="str">
            <v>Db</v>
          </cell>
          <cell r="G1209">
            <v>5753.3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1521.13</v>
          </cell>
          <cell r="R1209">
            <v>796.75</v>
          </cell>
          <cell r="S1209">
            <v>724.38</v>
          </cell>
          <cell r="T1209">
            <v>2173.8200000000002</v>
          </cell>
          <cell r="U1209">
            <v>796.75</v>
          </cell>
          <cell r="V1209">
            <v>1377.07</v>
          </cell>
          <cell r="W1209">
            <v>2839.26</v>
          </cell>
          <cell r="X1209">
            <v>796.75</v>
          </cell>
          <cell r="Y1209">
            <v>2042.51</v>
          </cell>
          <cell r="Z1209">
            <v>3135.65</v>
          </cell>
          <cell r="AA1209">
            <v>796.75</v>
          </cell>
          <cell r="AB1209">
            <v>2338.9</v>
          </cell>
          <cell r="AC1209">
            <v>3451.19</v>
          </cell>
          <cell r="AD1209">
            <v>796.75</v>
          </cell>
          <cell r="AE1209">
            <v>2654.44</v>
          </cell>
          <cell r="AF1209">
            <v>3876.09</v>
          </cell>
          <cell r="AG1209">
            <v>796.75</v>
          </cell>
          <cell r="AH1209">
            <v>3079.34</v>
          </cell>
          <cell r="AI1209">
            <v>4345.09</v>
          </cell>
          <cell r="AJ1209">
            <v>796.75</v>
          </cell>
          <cell r="AK1209">
            <v>3548.34</v>
          </cell>
          <cell r="AL1209">
            <v>4773.12</v>
          </cell>
          <cell r="AM1209">
            <v>796.75</v>
          </cell>
          <cell r="AN1209">
            <v>3976.37</v>
          </cell>
          <cell r="AO1209">
            <v>433.45</v>
          </cell>
          <cell r="AP1209">
            <v>0</v>
          </cell>
          <cell r="AQ1209">
            <v>433.45</v>
          </cell>
          <cell r="AR1209">
            <v>861.37</v>
          </cell>
          <cell r="AS1209">
            <v>0</v>
          </cell>
          <cell r="AT1209">
            <v>861.37</v>
          </cell>
          <cell r="AU1209">
            <v>1289.29</v>
          </cell>
          <cell r="AV1209">
            <v>0</v>
          </cell>
          <cell r="AW1209">
            <v>1289.29</v>
          </cell>
          <cell r="AX1209">
            <v>3022.74</v>
          </cell>
          <cell r="AY1209">
            <v>0</v>
          </cell>
          <cell r="AZ1209">
            <v>3022.74</v>
          </cell>
          <cell r="BA1209">
            <v>4342.41</v>
          </cell>
          <cell r="BB1209">
            <v>378.58</v>
          </cell>
          <cell r="BC1209">
            <v>3963.83</v>
          </cell>
          <cell r="BD1209">
            <v>5753.32</v>
          </cell>
          <cell r="BE1209">
            <v>378.58</v>
          </cell>
          <cell r="BF1209">
            <v>5374.74</v>
          </cell>
          <cell r="BG1209">
            <v>7375.85</v>
          </cell>
          <cell r="BH1209">
            <v>378.58</v>
          </cell>
          <cell r="BI1209">
            <v>6997.27</v>
          </cell>
          <cell r="BJ1209">
            <v>8769.6299999999992</v>
          </cell>
          <cell r="BK1209">
            <v>378.58</v>
          </cell>
          <cell r="BL1209">
            <v>8391.0499999999993</v>
          </cell>
          <cell r="BM1209">
            <v>10194.02</v>
          </cell>
          <cell r="BN1209">
            <v>378.58</v>
          </cell>
          <cell r="BO1209">
            <v>9815.44</v>
          </cell>
          <cell r="BP1209">
            <v>11645.19</v>
          </cell>
          <cell r="BQ1209">
            <v>378.58</v>
          </cell>
          <cell r="BR1209">
            <v>11266.61</v>
          </cell>
          <cell r="BS1209">
            <v>13074.53</v>
          </cell>
          <cell r="BT1209">
            <v>378.58</v>
          </cell>
          <cell r="BU1209">
            <v>12695.95</v>
          </cell>
          <cell r="BV1209">
            <v>14462.8</v>
          </cell>
          <cell r="BW1209">
            <v>378.58</v>
          </cell>
          <cell r="BX1209">
            <v>14084.22</v>
          </cell>
          <cell r="BY1209">
            <v>6061.85</v>
          </cell>
          <cell r="BZ1209">
            <v>0</v>
          </cell>
          <cell r="CA1209">
            <v>6061.85</v>
          </cell>
          <cell r="CB1209">
            <v>7563.74</v>
          </cell>
          <cell r="CC1209">
            <v>0</v>
          </cell>
          <cell r="CD1209">
            <v>7563.74</v>
          </cell>
          <cell r="CE1209">
            <v>9066.4500000000007</v>
          </cell>
          <cell r="CF1209">
            <v>0</v>
          </cell>
          <cell r="CG1209">
            <v>9066.4500000000007</v>
          </cell>
          <cell r="CH1209">
            <v>10597.73</v>
          </cell>
          <cell r="CI1209">
            <v>0</v>
          </cell>
          <cell r="CJ1209">
            <v>10597.73</v>
          </cell>
          <cell r="CK1209">
            <v>12094</v>
          </cell>
          <cell r="CL1209">
            <v>0</v>
          </cell>
          <cell r="CM1209">
            <v>12094</v>
          </cell>
          <cell r="CN1209">
            <v>13614.03</v>
          </cell>
          <cell r="CO1209">
            <v>0</v>
          </cell>
          <cell r="CP1209">
            <v>13614.03</v>
          </cell>
          <cell r="CQ1209">
            <v>15162.4</v>
          </cell>
          <cell r="CR1209">
            <v>0</v>
          </cell>
          <cell r="CS1209">
            <v>15162.4</v>
          </cell>
          <cell r="CT1209">
            <v>15162.4</v>
          </cell>
          <cell r="CU1209">
            <v>0</v>
          </cell>
          <cell r="CV1209">
            <v>15162.4</v>
          </cell>
          <cell r="CW1209">
            <v>15162.4</v>
          </cell>
          <cell r="CX1209">
            <v>0</v>
          </cell>
          <cell r="CY1209">
            <v>15162.4</v>
          </cell>
          <cell r="CZ1209">
            <v>15162.4</v>
          </cell>
          <cell r="DA1209">
            <v>0</v>
          </cell>
          <cell r="DB1209">
            <v>15162.4</v>
          </cell>
          <cell r="DC1209">
            <v>15162.4</v>
          </cell>
          <cell r="DD1209">
            <v>0</v>
          </cell>
          <cell r="DE1209">
            <v>15162.4</v>
          </cell>
          <cell r="DF1209">
            <v>15162.4</v>
          </cell>
          <cell r="DG1209">
            <v>0</v>
          </cell>
          <cell r="DH1209">
            <v>15162.4</v>
          </cell>
        </row>
        <row r="1210">
          <cell r="A1210">
            <v>61116030203</v>
          </cell>
          <cell r="B1210" t="str">
            <v>FONDO DE RESERVA MARKETING</v>
          </cell>
          <cell r="D1210">
            <v>0</v>
          </cell>
          <cell r="E1210">
            <v>0</v>
          </cell>
          <cell r="F1210" t="str">
            <v>Db</v>
          </cell>
          <cell r="G1210">
            <v>3106.34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1132.33</v>
          </cell>
          <cell r="R1210">
            <v>769.08</v>
          </cell>
          <cell r="S1210">
            <v>363.25</v>
          </cell>
          <cell r="T1210">
            <v>1666.75</v>
          </cell>
          <cell r="U1210">
            <v>769.08</v>
          </cell>
          <cell r="V1210">
            <v>897.67</v>
          </cell>
          <cell r="W1210">
            <v>2201.17</v>
          </cell>
          <cell r="X1210">
            <v>769.08</v>
          </cell>
          <cell r="Y1210">
            <v>1432.09</v>
          </cell>
          <cell r="Z1210">
            <v>2735.59</v>
          </cell>
          <cell r="AA1210">
            <v>769.08</v>
          </cell>
          <cell r="AB1210">
            <v>1966.51</v>
          </cell>
          <cell r="AC1210">
            <v>3270.01</v>
          </cell>
          <cell r="AD1210">
            <v>769.08</v>
          </cell>
          <cell r="AE1210">
            <v>2500.9299999999998</v>
          </cell>
          <cell r="AF1210">
            <v>3804.43</v>
          </cell>
          <cell r="AG1210">
            <v>769.08</v>
          </cell>
          <cell r="AH1210">
            <v>3035.35</v>
          </cell>
          <cell r="AI1210">
            <v>4338.8500000000004</v>
          </cell>
          <cell r="AJ1210">
            <v>769.08</v>
          </cell>
          <cell r="AK1210">
            <v>3569.77</v>
          </cell>
          <cell r="AL1210">
            <v>4721.0200000000004</v>
          </cell>
          <cell r="AM1210">
            <v>769.08</v>
          </cell>
          <cell r="AN1210">
            <v>3951.94</v>
          </cell>
          <cell r="AO1210">
            <v>365.25</v>
          </cell>
          <cell r="AP1210">
            <v>0</v>
          </cell>
          <cell r="AQ1210">
            <v>365.25</v>
          </cell>
          <cell r="AR1210">
            <v>730.5</v>
          </cell>
          <cell r="AS1210">
            <v>0</v>
          </cell>
          <cell r="AT1210">
            <v>730.5</v>
          </cell>
          <cell r="AU1210">
            <v>1095.75</v>
          </cell>
          <cell r="AV1210">
            <v>0</v>
          </cell>
          <cell r="AW1210">
            <v>1095.75</v>
          </cell>
          <cell r="AX1210">
            <v>1461</v>
          </cell>
          <cell r="AY1210">
            <v>0</v>
          </cell>
          <cell r="AZ1210">
            <v>1461</v>
          </cell>
          <cell r="BA1210">
            <v>2267.92</v>
          </cell>
          <cell r="BB1210">
            <v>0</v>
          </cell>
          <cell r="BC1210">
            <v>2267.92</v>
          </cell>
          <cell r="BD1210">
            <v>3106.34</v>
          </cell>
          <cell r="BE1210">
            <v>0</v>
          </cell>
          <cell r="BF1210">
            <v>3106.34</v>
          </cell>
          <cell r="BG1210">
            <v>4074.32</v>
          </cell>
          <cell r="BH1210">
            <v>0</v>
          </cell>
          <cell r="BI1210">
            <v>4074.32</v>
          </cell>
          <cell r="BJ1210">
            <v>5155.88</v>
          </cell>
          <cell r="BK1210">
            <v>0</v>
          </cell>
          <cell r="BL1210">
            <v>5155.88</v>
          </cell>
          <cell r="BM1210">
            <v>6237.44</v>
          </cell>
          <cell r="BN1210">
            <v>0</v>
          </cell>
          <cell r="BO1210">
            <v>6237.44</v>
          </cell>
          <cell r="BP1210">
            <v>7319</v>
          </cell>
          <cell r="BQ1210">
            <v>0</v>
          </cell>
          <cell r="BR1210">
            <v>7319</v>
          </cell>
          <cell r="BS1210">
            <v>8400.56</v>
          </cell>
          <cell r="BT1210">
            <v>0</v>
          </cell>
          <cell r="BU1210">
            <v>8400.56</v>
          </cell>
          <cell r="BV1210">
            <v>9482.1200000000008</v>
          </cell>
          <cell r="BW1210">
            <v>0</v>
          </cell>
          <cell r="BX1210">
            <v>9482.1200000000008</v>
          </cell>
          <cell r="BY1210">
            <v>1001.26</v>
          </cell>
          <cell r="BZ1210">
            <v>0</v>
          </cell>
          <cell r="CA1210">
            <v>1001.26</v>
          </cell>
          <cell r="CB1210">
            <v>2102.48</v>
          </cell>
          <cell r="CC1210">
            <v>0</v>
          </cell>
          <cell r="CD1210">
            <v>2102.48</v>
          </cell>
          <cell r="CE1210">
            <v>3203.7</v>
          </cell>
          <cell r="CF1210">
            <v>0</v>
          </cell>
          <cell r="CG1210">
            <v>3203.7</v>
          </cell>
          <cell r="CH1210">
            <v>4304.92</v>
          </cell>
          <cell r="CI1210">
            <v>0</v>
          </cell>
          <cell r="CJ1210">
            <v>4304.92</v>
          </cell>
          <cell r="CK1210">
            <v>5129.7700000000004</v>
          </cell>
          <cell r="CL1210">
            <v>0</v>
          </cell>
          <cell r="CM1210">
            <v>5129.7700000000004</v>
          </cell>
          <cell r="CN1210">
            <v>6144.46</v>
          </cell>
          <cell r="CO1210">
            <v>0</v>
          </cell>
          <cell r="CP1210">
            <v>6144.46</v>
          </cell>
          <cell r="CQ1210">
            <v>7116.04</v>
          </cell>
          <cell r="CR1210">
            <v>0</v>
          </cell>
          <cell r="CS1210">
            <v>7116.04</v>
          </cell>
          <cell r="CT1210">
            <v>7116.04</v>
          </cell>
          <cell r="CU1210">
            <v>0</v>
          </cell>
          <cell r="CV1210">
            <v>7116.04</v>
          </cell>
          <cell r="CW1210">
            <v>7116.04</v>
          </cell>
          <cell r="CX1210">
            <v>0</v>
          </cell>
          <cell r="CY1210">
            <v>7116.04</v>
          </cell>
          <cell r="CZ1210">
            <v>7116.04</v>
          </cell>
          <cell r="DA1210">
            <v>0</v>
          </cell>
          <cell r="DB1210">
            <v>7116.04</v>
          </cell>
          <cell r="DC1210">
            <v>7116.04</v>
          </cell>
          <cell r="DD1210">
            <v>0</v>
          </cell>
          <cell r="DE1210">
            <v>7116.04</v>
          </cell>
          <cell r="DF1210">
            <v>7116.04</v>
          </cell>
          <cell r="DG1210">
            <v>0</v>
          </cell>
          <cell r="DH1210">
            <v>7116.04</v>
          </cell>
        </row>
        <row r="1211">
          <cell r="A1211">
            <v>61116030204</v>
          </cell>
          <cell r="B1211" t="str">
            <v>FONDO DE RESERVA PURA TRACCION</v>
          </cell>
          <cell r="D1211">
            <v>0</v>
          </cell>
          <cell r="E1211">
            <v>0</v>
          </cell>
          <cell r="F1211" t="str">
            <v>Db</v>
          </cell>
          <cell r="G1211">
            <v>92.75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343.48</v>
          </cell>
          <cell r="R1211">
            <v>236.38</v>
          </cell>
          <cell r="S1211">
            <v>107.1</v>
          </cell>
          <cell r="T1211">
            <v>478.74</v>
          </cell>
          <cell r="U1211">
            <v>236.38</v>
          </cell>
          <cell r="V1211">
            <v>242.36</v>
          </cell>
          <cell r="W1211">
            <v>600.86</v>
          </cell>
          <cell r="X1211">
            <v>236.38</v>
          </cell>
          <cell r="Y1211">
            <v>364.48</v>
          </cell>
          <cell r="Z1211">
            <v>717.57</v>
          </cell>
          <cell r="AA1211">
            <v>236.38</v>
          </cell>
          <cell r="AB1211">
            <v>481.19</v>
          </cell>
          <cell r="AC1211">
            <v>850.32</v>
          </cell>
          <cell r="AD1211">
            <v>236.38</v>
          </cell>
          <cell r="AE1211">
            <v>613.94000000000005</v>
          </cell>
          <cell r="AF1211">
            <v>967.03</v>
          </cell>
          <cell r="AG1211">
            <v>236.38</v>
          </cell>
          <cell r="AH1211">
            <v>730.65</v>
          </cell>
          <cell r="AI1211">
            <v>1082.3900000000001</v>
          </cell>
          <cell r="AJ1211">
            <v>236.38</v>
          </cell>
          <cell r="AK1211">
            <v>846.01</v>
          </cell>
          <cell r="AL1211">
            <v>1182.0999999999999</v>
          </cell>
          <cell r="AM1211">
            <v>236.38</v>
          </cell>
          <cell r="AN1211">
            <v>945.72</v>
          </cell>
          <cell r="AO1211">
            <v>92.75</v>
          </cell>
          <cell r="AP1211">
            <v>0</v>
          </cell>
          <cell r="AQ1211">
            <v>92.75</v>
          </cell>
          <cell r="AR1211">
            <v>92.75</v>
          </cell>
          <cell r="AS1211">
            <v>0</v>
          </cell>
          <cell r="AT1211">
            <v>92.75</v>
          </cell>
          <cell r="AU1211">
            <v>92.75</v>
          </cell>
          <cell r="AV1211">
            <v>0</v>
          </cell>
          <cell r="AW1211">
            <v>92.75</v>
          </cell>
          <cell r="AX1211">
            <v>92.75</v>
          </cell>
          <cell r="AY1211">
            <v>0</v>
          </cell>
          <cell r="AZ1211">
            <v>92.75</v>
          </cell>
          <cell r="BA1211">
            <v>92.75</v>
          </cell>
          <cell r="BB1211">
            <v>0</v>
          </cell>
          <cell r="BC1211">
            <v>92.75</v>
          </cell>
          <cell r="BD1211">
            <v>92.75</v>
          </cell>
          <cell r="BE1211">
            <v>0</v>
          </cell>
          <cell r="BF1211">
            <v>92.75</v>
          </cell>
          <cell r="BG1211">
            <v>92.75</v>
          </cell>
          <cell r="BH1211">
            <v>0</v>
          </cell>
          <cell r="BI1211">
            <v>92.75</v>
          </cell>
          <cell r="BJ1211">
            <v>92.75</v>
          </cell>
          <cell r="BK1211">
            <v>0</v>
          </cell>
          <cell r="BL1211">
            <v>92.75</v>
          </cell>
          <cell r="BM1211">
            <v>92.75</v>
          </cell>
          <cell r="BN1211">
            <v>0</v>
          </cell>
          <cell r="BO1211">
            <v>92.75</v>
          </cell>
          <cell r="BP1211">
            <v>92.75</v>
          </cell>
          <cell r="BQ1211">
            <v>0</v>
          </cell>
          <cell r="BR1211">
            <v>92.75</v>
          </cell>
          <cell r="BS1211">
            <v>92.75</v>
          </cell>
          <cell r="BT1211">
            <v>0</v>
          </cell>
          <cell r="BU1211">
            <v>92.75</v>
          </cell>
          <cell r="BV1211">
            <v>92.75</v>
          </cell>
          <cell r="BW1211">
            <v>0</v>
          </cell>
          <cell r="BX1211">
            <v>92.75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</row>
        <row r="1212">
          <cell r="A1212">
            <v>611160303</v>
          </cell>
          <cell r="B1212" t="str">
            <v>FONDO DE RESERVA LOGISTICA</v>
          </cell>
          <cell r="D1212">
            <v>0</v>
          </cell>
          <cell r="E1212">
            <v>0</v>
          </cell>
          <cell r="F1212" t="str">
            <v>Db</v>
          </cell>
          <cell r="G1212">
            <v>8213.25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437.71</v>
          </cell>
          <cell r="O1212">
            <v>0</v>
          </cell>
          <cell r="P1212">
            <v>437.71</v>
          </cell>
          <cell r="Q1212">
            <v>2488.25</v>
          </cell>
          <cell r="R1212">
            <v>1691.07</v>
          </cell>
          <cell r="S1212">
            <v>1234.8900000000001</v>
          </cell>
          <cell r="T1212">
            <v>3777.75</v>
          </cell>
          <cell r="U1212">
            <v>1691.07</v>
          </cell>
          <cell r="V1212">
            <v>2086.6799999999998</v>
          </cell>
          <cell r="W1212">
            <v>5314.23</v>
          </cell>
          <cell r="X1212">
            <v>1691.07</v>
          </cell>
          <cell r="Y1212">
            <v>3623.16</v>
          </cell>
          <cell r="Z1212">
            <v>6887.84</v>
          </cell>
          <cell r="AA1212">
            <v>1691.07</v>
          </cell>
          <cell r="AB1212">
            <v>5196.7700000000004</v>
          </cell>
          <cell r="AC1212">
            <v>8479.76</v>
          </cell>
          <cell r="AD1212">
            <v>1691.07</v>
          </cell>
          <cell r="AE1212">
            <v>6788.69</v>
          </cell>
          <cell r="AF1212">
            <v>10072.209999999999</v>
          </cell>
          <cell r="AG1212">
            <v>1691.07</v>
          </cell>
          <cell r="AH1212">
            <v>8381.14</v>
          </cell>
          <cell r="AI1212">
            <v>11685.47</v>
          </cell>
          <cell r="AJ1212">
            <v>1691.07</v>
          </cell>
          <cell r="AK1212">
            <v>9994.4</v>
          </cell>
          <cell r="AL1212">
            <v>13266.91</v>
          </cell>
          <cell r="AM1212">
            <v>1691.07</v>
          </cell>
          <cell r="AN1212">
            <v>11575.84</v>
          </cell>
          <cell r="AO1212">
            <v>1540.95</v>
          </cell>
          <cell r="AP1212">
            <v>0</v>
          </cell>
          <cell r="AQ1212">
            <v>1540.95</v>
          </cell>
          <cell r="AR1212">
            <v>3164.91</v>
          </cell>
          <cell r="AS1212">
            <v>0</v>
          </cell>
          <cell r="AT1212">
            <v>3164.91</v>
          </cell>
          <cell r="AU1212">
            <v>4311.26</v>
          </cell>
          <cell r="AV1212">
            <v>0</v>
          </cell>
          <cell r="AW1212">
            <v>4311.26</v>
          </cell>
          <cell r="AX1212">
            <v>5615.21</v>
          </cell>
          <cell r="AY1212">
            <v>0</v>
          </cell>
          <cell r="AZ1212">
            <v>5615.21</v>
          </cell>
          <cell r="BA1212">
            <v>6885.71</v>
          </cell>
          <cell r="BB1212">
            <v>0</v>
          </cell>
          <cell r="BC1212">
            <v>6885.71</v>
          </cell>
          <cell r="BD1212">
            <v>8213.25</v>
          </cell>
          <cell r="BE1212">
            <v>0</v>
          </cell>
          <cell r="BF1212">
            <v>8213.25</v>
          </cell>
          <cell r="BG1212">
            <v>9634.92</v>
          </cell>
          <cell r="BH1212">
            <v>0</v>
          </cell>
          <cell r="BI1212">
            <v>9634.92</v>
          </cell>
          <cell r="BJ1212">
            <v>10980</v>
          </cell>
          <cell r="BK1212">
            <v>0</v>
          </cell>
          <cell r="BL1212">
            <v>10980</v>
          </cell>
          <cell r="BM1212">
            <v>12459.63</v>
          </cell>
          <cell r="BN1212">
            <v>0</v>
          </cell>
          <cell r="BO1212">
            <v>12459.63</v>
          </cell>
          <cell r="BP1212">
            <v>13914.31</v>
          </cell>
          <cell r="BQ1212">
            <v>0</v>
          </cell>
          <cell r="BR1212">
            <v>13914.31</v>
          </cell>
          <cell r="BS1212">
            <v>15276.39</v>
          </cell>
          <cell r="BT1212">
            <v>0</v>
          </cell>
          <cell r="BU1212">
            <v>15276.39</v>
          </cell>
          <cell r="BV1212">
            <v>16653.79</v>
          </cell>
          <cell r="BW1212">
            <v>0</v>
          </cell>
          <cell r="BX1212">
            <v>16653.79</v>
          </cell>
          <cell r="BY1212">
            <v>1276.54</v>
          </cell>
          <cell r="BZ1212">
            <v>0</v>
          </cell>
          <cell r="CA1212">
            <v>1276.54</v>
          </cell>
          <cell r="CB1212">
            <v>2819.31</v>
          </cell>
          <cell r="CC1212">
            <v>0</v>
          </cell>
          <cell r="CD1212">
            <v>2819.31</v>
          </cell>
          <cell r="CE1212">
            <v>4037.23</v>
          </cell>
          <cell r="CF1212">
            <v>0</v>
          </cell>
          <cell r="CG1212">
            <v>4037.23</v>
          </cell>
          <cell r="CH1212">
            <v>5447.56</v>
          </cell>
          <cell r="CI1212">
            <v>0</v>
          </cell>
          <cell r="CJ1212">
            <v>5447.56</v>
          </cell>
          <cell r="CK1212">
            <v>6740.33</v>
          </cell>
          <cell r="CL1212">
            <v>0</v>
          </cell>
          <cell r="CM1212">
            <v>6740.33</v>
          </cell>
          <cell r="CN1212">
            <v>8091.14</v>
          </cell>
          <cell r="CO1212">
            <v>0</v>
          </cell>
          <cell r="CP1212">
            <v>8091.14</v>
          </cell>
          <cell r="CQ1212">
            <v>9312.7199999999993</v>
          </cell>
          <cell r="CR1212">
            <v>0</v>
          </cell>
          <cell r="CS1212">
            <v>9312.7199999999993</v>
          </cell>
          <cell r="CT1212">
            <v>9312.7199999999993</v>
          </cell>
          <cell r="CU1212">
            <v>0</v>
          </cell>
          <cell r="CV1212">
            <v>9312.7199999999993</v>
          </cell>
          <cell r="CW1212">
            <v>9312.7199999999993</v>
          </cell>
          <cell r="CX1212">
            <v>0</v>
          </cell>
          <cell r="CY1212">
            <v>9312.7199999999993</v>
          </cell>
          <cell r="CZ1212">
            <v>9312.7199999999993</v>
          </cell>
          <cell r="DA1212">
            <v>0</v>
          </cell>
          <cell r="DB1212">
            <v>9312.7199999999993</v>
          </cell>
          <cell r="DC1212">
            <v>9312.7199999999993</v>
          </cell>
          <cell r="DD1212">
            <v>0</v>
          </cell>
          <cell r="DE1212">
            <v>9312.7199999999993</v>
          </cell>
          <cell r="DF1212">
            <v>9312.7199999999993</v>
          </cell>
          <cell r="DG1212">
            <v>0</v>
          </cell>
          <cell r="DH1212">
            <v>9312.7199999999993</v>
          </cell>
        </row>
        <row r="1213">
          <cell r="A1213">
            <v>61116030301</v>
          </cell>
          <cell r="B1213" t="str">
            <v>FONDO DE RESERVA LOGISTICA</v>
          </cell>
          <cell r="D1213">
            <v>0</v>
          </cell>
          <cell r="E1213">
            <v>0</v>
          </cell>
          <cell r="F1213" t="str">
            <v>Db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1253.8900000000001</v>
          </cell>
          <cell r="R1213">
            <v>748.33</v>
          </cell>
          <cell r="S1213">
            <v>505.56</v>
          </cell>
          <cell r="T1213">
            <v>1253.8900000000001</v>
          </cell>
          <cell r="U1213">
            <v>748.33</v>
          </cell>
          <cell r="V1213">
            <v>505.56</v>
          </cell>
          <cell r="W1213">
            <v>1253.8900000000001</v>
          </cell>
          <cell r="X1213">
            <v>748.33</v>
          </cell>
          <cell r="Y1213">
            <v>505.56</v>
          </cell>
          <cell r="Z1213">
            <v>1253.8900000000001</v>
          </cell>
          <cell r="AA1213">
            <v>748.33</v>
          </cell>
          <cell r="AB1213">
            <v>505.56</v>
          </cell>
          <cell r="AC1213">
            <v>1253.8900000000001</v>
          </cell>
          <cell r="AD1213">
            <v>748.33</v>
          </cell>
          <cell r="AE1213">
            <v>505.56</v>
          </cell>
          <cell r="AF1213">
            <v>1253.8900000000001</v>
          </cell>
          <cell r="AG1213">
            <v>748.33</v>
          </cell>
          <cell r="AH1213">
            <v>505.56</v>
          </cell>
          <cell r="AI1213">
            <v>1253.8900000000001</v>
          </cell>
          <cell r="AJ1213">
            <v>748.33</v>
          </cell>
          <cell r="AK1213">
            <v>505.56</v>
          </cell>
          <cell r="AL1213">
            <v>1253.8900000000001</v>
          </cell>
          <cell r="AM1213">
            <v>748.33</v>
          </cell>
          <cell r="AN1213">
            <v>505.56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</row>
        <row r="1214">
          <cell r="A1214">
            <v>61116030302</v>
          </cell>
          <cell r="B1214" t="str">
            <v>FONDO DE RESERVA LOGISTICA UIO</v>
          </cell>
          <cell r="D1214">
            <v>0</v>
          </cell>
          <cell r="E1214">
            <v>0</v>
          </cell>
          <cell r="F1214" t="str">
            <v>Db</v>
          </cell>
          <cell r="G1214">
            <v>6206.68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314.83999999999997</v>
          </cell>
          <cell r="R1214">
            <v>314.83999999999997</v>
          </cell>
          <cell r="S1214">
            <v>0</v>
          </cell>
          <cell r="T1214">
            <v>848.11</v>
          </cell>
          <cell r="U1214">
            <v>314.83999999999997</v>
          </cell>
          <cell r="V1214">
            <v>533.27</v>
          </cell>
          <cell r="W1214">
            <v>2051.38</v>
          </cell>
          <cell r="X1214">
            <v>314.83999999999997</v>
          </cell>
          <cell r="Y1214">
            <v>1736.54</v>
          </cell>
          <cell r="Z1214">
            <v>3290.06</v>
          </cell>
          <cell r="AA1214">
            <v>314.83999999999997</v>
          </cell>
          <cell r="AB1214">
            <v>2975.22</v>
          </cell>
          <cell r="AC1214">
            <v>4551.4399999999996</v>
          </cell>
          <cell r="AD1214">
            <v>314.83999999999997</v>
          </cell>
          <cell r="AE1214">
            <v>4236.6000000000004</v>
          </cell>
          <cell r="AF1214">
            <v>5817.53</v>
          </cell>
          <cell r="AG1214">
            <v>314.83999999999997</v>
          </cell>
          <cell r="AH1214">
            <v>5502.69</v>
          </cell>
          <cell r="AI1214">
            <v>7104.11</v>
          </cell>
          <cell r="AJ1214">
            <v>314.83999999999997</v>
          </cell>
          <cell r="AK1214">
            <v>6789.27</v>
          </cell>
          <cell r="AL1214">
            <v>8352.14</v>
          </cell>
          <cell r="AM1214">
            <v>314.83999999999997</v>
          </cell>
          <cell r="AN1214">
            <v>8037.3</v>
          </cell>
          <cell r="AO1214">
            <v>1198.44</v>
          </cell>
          <cell r="AP1214">
            <v>0</v>
          </cell>
          <cell r="AQ1214">
            <v>1198.44</v>
          </cell>
          <cell r="AR1214">
            <v>2497.65</v>
          </cell>
          <cell r="AS1214">
            <v>0</v>
          </cell>
          <cell r="AT1214">
            <v>2497.65</v>
          </cell>
          <cell r="AU1214">
            <v>3316.35</v>
          </cell>
          <cell r="AV1214">
            <v>0</v>
          </cell>
          <cell r="AW1214">
            <v>3316.35</v>
          </cell>
          <cell r="AX1214">
            <v>4294.07</v>
          </cell>
          <cell r="AY1214">
            <v>0</v>
          </cell>
          <cell r="AZ1214">
            <v>4294.07</v>
          </cell>
          <cell r="BA1214">
            <v>5239.82</v>
          </cell>
          <cell r="BB1214">
            <v>0</v>
          </cell>
          <cell r="BC1214">
            <v>5239.82</v>
          </cell>
          <cell r="BD1214">
            <v>6206.68</v>
          </cell>
          <cell r="BE1214">
            <v>0</v>
          </cell>
          <cell r="BF1214">
            <v>6206.68</v>
          </cell>
          <cell r="BG1214">
            <v>7222.28</v>
          </cell>
          <cell r="BH1214">
            <v>0</v>
          </cell>
          <cell r="BI1214">
            <v>7222.28</v>
          </cell>
          <cell r="BJ1214">
            <v>8217.17</v>
          </cell>
          <cell r="BK1214">
            <v>0</v>
          </cell>
          <cell r="BL1214">
            <v>8217.17</v>
          </cell>
          <cell r="BM1214">
            <v>9343.59</v>
          </cell>
          <cell r="BN1214">
            <v>0</v>
          </cell>
          <cell r="BO1214">
            <v>9343.59</v>
          </cell>
          <cell r="BP1214">
            <v>9915.9500000000007</v>
          </cell>
          <cell r="BQ1214">
            <v>0</v>
          </cell>
          <cell r="BR1214">
            <v>9915.9500000000007</v>
          </cell>
          <cell r="BS1214">
            <v>10458.870000000001</v>
          </cell>
          <cell r="BT1214">
            <v>0</v>
          </cell>
          <cell r="BU1214">
            <v>10458.870000000001</v>
          </cell>
          <cell r="BV1214">
            <v>11046.64</v>
          </cell>
          <cell r="BW1214">
            <v>0</v>
          </cell>
          <cell r="BX1214">
            <v>11046.64</v>
          </cell>
          <cell r="BY1214">
            <v>563.74</v>
          </cell>
          <cell r="BZ1214">
            <v>0</v>
          </cell>
          <cell r="CA1214">
            <v>563.74</v>
          </cell>
          <cell r="CB1214">
            <v>1284.8399999999999</v>
          </cell>
          <cell r="CC1214">
            <v>0</v>
          </cell>
          <cell r="CD1214">
            <v>1284.8399999999999</v>
          </cell>
          <cell r="CE1214">
            <v>1842.24</v>
          </cell>
          <cell r="CF1214">
            <v>0</v>
          </cell>
          <cell r="CG1214">
            <v>1842.24</v>
          </cell>
          <cell r="CH1214">
            <v>2500.8000000000002</v>
          </cell>
          <cell r="CI1214">
            <v>0</v>
          </cell>
          <cell r="CJ1214">
            <v>2500.8000000000002</v>
          </cell>
          <cell r="CK1214">
            <v>3091.65</v>
          </cell>
          <cell r="CL1214">
            <v>0</v>
          </cell>
          <cell r="CM1214">
            <v>3091.65</v>
          </cell>
          <cell r="CN1214">
            <v>3720.85</v>
          </cell>
          <cell r="CO1214">
            <v>0</v>
          </cell>
          <cell r="CP1214">
            <v>3720.85</v>
          </cell>
          <cell r="CQ1214">
            <v>4269.62</v>
          </cell>
          <cell r="CR1214">
            <v>0</v>
          </cell>
          <cell r="CS1214">
            <v>4269.62</v>
          </cell>
          <cell r="CT1214">
            <v>4269.62</v>
          </cell>
          <cell r="CU1214">
            <v>0</v>
          </cell>
          <cell r="CV1214">
            <v>4269.62</v>
          </cell>
          <cell r="CW1214">
            <v>4269.62</v>
          </cell>
          <cell r="CX1214">
            <v>0</v>
          </cell>
          <cell r="CY1214">
            <v>4269.62</v>
          </cell>
          <cell r="CZ1214">
            <v>4269.62</v>
          </cell>
          <cell r="DA1214">
            <v>0</v>
          </cell>
          <cell r="DB1214">
            <v>4269.62</v>
          </cell>
          <cell r="DC1214">
            <v>4269.62</v>
          </cell>
          <cell r="DD1214">
            <v>0</v>
          </cell>
          <cell r="DE1214">
            <v>4269.62</v>
          </cell>
          <cell r="DF1214">
            <v>4269.62</v>
          </cell>
          <cell r="DG1214">
            <v>0</v>
          </cell>
          <cell r="DH1214">
            <v>4269.62</v>
          </cell>
        </row>
        <row r="1215">
          <cell r="A1215">
            <v>61116030303</v>
          </cell>
          <cell r="B1215" t="str">
            <v>FONDO DE RESERVA ACCESORIOS</v>
          </cell>
          <cell r="D1215">
            <v>0</v>
          </cell>
          <cell r="E1215">
            <v>0</v>
          </cell>
          <cell r="F1215" t="str">
            <v>Db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437.71</v>
          </cell>
          <cell r="O1215">
            <v>0</v>
          </cell>
          <cell r="P1215">
            <v>437.71</v>
          </cell>
          <cell r="Q1215">
            <v>0</v>
          </cell>
          <cell r="R1215">
            <v>0</v>
          </cell>
          <cell r="S1215">
            <v>437.71</v>
          </cell>
          <cell r="T1215">
            <v>437.71</v>
          </cell>
          <cell r="U1215">
            <v>0</v>
          </cell>
          <cell r="V1215">
            <v>437.71</v>
          </cell>
          <cell r="W1215">
            <v>437.71</v>
          </cell>
          <cell r="X1215">
            <v>0</v>
          </cell>
          <cell r="Y1215">
            <v>437.71</v>
          </cell>
          <cell r="Z1215">
            <v>437.71</v>
          </cell>
          <cell r="AA1215">
            <v>0</v>
          </cell>
          <cell r="AB1215">
            <v>437.71</v>
          </cell>
          <cell r="AC1215">
            <v>437.71</v>
          </cell>
          <cell r="AD1215">
            <v>0</v>
          </cell>
          <cell r="AE1215">
            <v>437.71</v>
          </cell>
          <cell r="AF1215">
            <v>437.71</v>
          </cell>
          <cell r="AG1215">
            <v>0</v>
          </cell>
          <cell r="AH1215">
            <v>437.71</v>
          </cell>
          <cell r="AI1215">
            <v>437.71</v>
          </cell>
          <cell r="AJ1215">
            <v>0</v>
          </cell>
          <cell r="AK1215">
            <v>437.71</v>
          </cell>
          <cell r="AL1215">
            <v>437.71</v>
          </cell>
          <cell r="AM1215">
            <v>0</v>
          </cell>
          <cell r="AN1215">
            <v>437.71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527.91999999999996</v>
          </cell>
          <cell r="BQ1215">
            <v>0</v>
          </cell>
          <cell r="BR1215">
            <v>527.91999999999996</v>
          </cell>
          <cell r="BS1215">
            <v>986.57</v>
          </cell>
          <cell r="BT1215">
            <v>0</v>
          </cell>
          <cell r="BU1215">
            <v>986.57</v>
          </cell>
          <cell r="BV1215">
            <v>1421.86</v>
          </cell>
          <cell r="BW1215">
            <v>0</v>
          </cell>
          <cell r="BX1215">
            <v>1421.86</v>
          </cell>
          <cell r="BY1215">
            <v>362.61</v>
          </cell>
          <cell r="BZ1215">
            <v>0</v>
          </cell>
          <cell r="CA1215">
            <v>362.61</v>
          </cell>
          <cell r="CB1215">
            <v>834.09</v>
          </cell>
          <cell r="CC1215">
            <v>0</v>
          </cell>
          <cell r="CD1215">
            <v>834.09</v>
          </cell>
          <cell r="CE1215">
            <v>1144.42</v>
          </cell>
          <cell r="CF1215">
            <v>0</v>
          </cell>
          <cell r="CG1215">
            <v>1144.42</v>
          </cell>
          <cell r="CH1215">
            <v>1542.14</v>
          </cell>
          <cell r="CI1215">
            <v>0</v>
          </cell>
          <cell r="CJ1215">
            <v>1542.14</v>
          </cell>
          <cell r="CK1215">
            <v>1893.87</v>
          </cell>
          <cell r="CL1215">
            <v>0</v>
          </cell>
          <cell r="CM1215">
            <v>1893.87</v>
          </cell>
          <cell r="CN1215">
            <v>2253.46</v>
          </cell>
          <cell r="CO1215">
            <v>0</v>
          </cell>
          <cell r="CP1215">
            <v>2253.46</v>
          </cell>
          <cell r="CQ1215">
            <v>2564.25</v>
          </cell>
          <cell r="CR1215">
            <v>0</v>
          </cell>
          <cell r="CS1215">
            <v>2564.25</v>
          </cell>
          <cell r="CT1215">
            <v>2564.25</v>
          </cell>
          <cell r="CU1215">
            <v>0</v>
          </cell>
          <cell r="CV1215">
            <v>2564.25</v>
          </cell>
          <cell r="CW1215">
            <v>2564.25</v>
          </cell>
          <cell r="CX1215">
            <v>0</v>
          </cell>
          <cell r="CY1215">
            <v>2564.25</v>
          </cell>
          <cell r="CZ1215">
            <v>2564.25</v>
          </cell>
          <cell r="DA1215">
            <v>0</v>
          </cell>
          <cell r="DB1215">
            <v>2564.25</v>
          </cell>
          <cell r="DC1215">
            <v>2564.25</v>
          </cell>
          <cell r="DD1215">
            <v>0</v>
          </cell>
          <cell r="DE1215">
            <v>2564.25</v>
          </cell>
          <cell r="DF1215">
            <v>2564.25</v>
          </cell>
          <cell r="DG1215">
            <v>0</v>
          </cell>
          <cell r="DH1215">
            <v>2564.25</v>
          </cell>
        </row>
        <row r="1216">
          <cell r="A1216">
            <v>61116030304</v>
          </cell>
          <cell r="B1216" t="str">
            <v>FONDO DE RESERVA IMPORTACIONES</v>
          </cell>
          <cell r="D1216">
            <v>0</v>
          </cell>
          <cell r="E1216">
            <v>0</v>
          </cell>
          <cell r="F1216" t="str">
            <v>Db</v>
          </cell>
          <cell r="G1216">
            <v>2006.57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919.52</v>
          </cell>
          <cell r="R1216">
            <v>627.9</v>
          </cell>
          <cell r="S1216">
            <v>291.62</v>
          </cell>
          <cell r="T1216">
            <v>1238.04</v>
          </cell>
          <cell r="U1216">
            <v>627.9</v>
          </cell>
          <cell r="V1216">
            <v>610.14</v>
          </cell>
          <cell r="W1216">
            <v>1571.25</v>
          </cell>
          <cell r="X1216">
            <v>627.9</v>
          </cell>
          <cell r="Y1216">
            <v>943.35</v>
          </cell>
          <cell r="Z1216">
            <v>1906.18</v>
          </cell>
          <cell r="AA1216">
            <v>627.9</v>
          </cell>
          <cell r="AB1216">
            <v>1278.28</v>
          </cell>
          <cell r="AC1216">
            <v>2236.7199999999998</v>
          </cell>
          <cell r="AD1216">
            <v>627.9</v>
          </cell>
          <cell r="AE1216">
            <v>1608.82</v>
          </cell>
          <cell r="AF1216">
            <v>2563.08</v>
          </cell>
          <cell r="AG1216">
            <v>627.9</v>
          </cell>
          <cell r="AH1216">
            <v>1935.18</v>
          </cell>
          <cell r="AI1216">
            <v>2889.76</v>
          </cell>
          <cell r="AJ1216">
            <v>627.9</v>
          </cell>
          <cell r="AK1216">
            <v>2261.86</v>
          </cell>
          <cell r="AL1216">
            <v>3223.17</v>
          </cell>
          <cell r="AM1216">
            <v>627.9</v>
          </cell>
          <cell r="AN1216">
            <v>2595.27</v>
          </cell>
          <cell r="AO1216">
            <v>342.51</v>
          </cell>
          <cell r="AP1216">
            <v>0</v>
          </cell>
          <cell r="AQ1216">
            <v>342.51</v>
          </cell>
          <cell r="AR1216">
            <v>667.26</v>
          </cell>
          <cell r="AS1216">
            <v>0</v>
          </cell>
          <cell r="AT1216">
            <v>667.26</v>
          </cell>
          <cell r="AU1216">
            <v>994.91</v>
          </cell>
          <cell r="AV1216">
            <v>0</v>
          </cell>
          <cell r="AW1216">
            <v>994.91</v>
          </cell>
          <cell r="AX1216">
            <v>1321.14</v>
          </cell>
          <cell r="AY1216">
            <v>0</v>
          </cell>
          <cell r="AZ1216">
            <v>1321.14</v>
          </cell>
          <cell r="BA1216">
            <v>1645.89</v>
          </cell>
          <cell r="BB1216">
            <v>0</v>
          </cell>
          <cell r="BC1216">
            <v>1645.89</v>
          </cell>
          <cell r="BD1216">
            <v>2006.57</v>
          </cell>
          <cell r="BE1216">
            <v>0</v>
          </cell>
          <cell r="BF1216">
            <v>2006.57</v>
          </cell>
          <cell r="BG1216">
            <v>2412.64</v>
          </cell>
          <cell r="BH1216">
            <v>0</v>
          </cell>
          <cell r="BI1216">
            <v>2412.64</v>
          </cell>
          <cell r="BJ1216">
            <v>2762.83</v>
          </cell>
          <cell r="BK1216">
            <v>0</v>
          </cell>
          <cell r="BL1216">
            <v>2762.83</v>
          </cell>
          <cell r="BM1216">
            <v>3116.04</v>
          </cell>
          <cell r="BN1216">
            <v>0</v>
          </cell>
          <cell r="BO1216">
            <v>3116.04</v>
          </cell>
          <cell r="BP1216">
            <v>3470.44</v>
          </cell>
          <cell r="BQ1216">
            <v>0</v>
          </cell>
          <cell r="BR1216">
            <v>3470.44</v>
          </cell>
          <cell r="BS1216">
            <v>3830.95</v>
          </cell>
          <cell r="BT1216">
            <v>0</v>
          </cell>
          <cell r="BU1216">
            <v>3830.95</v>
          </cell>
          <cell r="BV1216">
            <v>4185.29</v>
          </cell>
          <cell r="BW1216">
            <v>0</v>
          </cell>
          <cell r="BX1216">
            <v>4185.29</v>
          </cell>
          <cell r="BY1216">
            <v>350.19</v>
          </cell>
          <cell r="BZ1216">
            <v>0</v>
          </cell>
          <cell r="CA1216">
            <v>350.19</v>
          </cell>
          <cell r="CB1216">
            <v>700.38</v>
          </cell>
          <cell r="CC1216">
            <v>0</v>
          </cell>
          <cell r="CD1216">
            <v>700.38</v>
          </cell>
          <cell r="CE1216">
            <v>1050.57</v>
          </cell>
          <cell r="CF1216">
            <v>0</v>
          </cell>
          <cell r="CG1216">
            <v>1050.57</v>
          </cell>
          <cell r="CH1216">
            <v>1404.62</v>
          </cell>
          <cell r="CI1216">
            <v>0</v>
          </cell>
          <cell r="CJ1216">
            <v>1404.62</v>
          </cell>
          <cell r="CK1216">
            <v>1754.81</v>
          </cell>
          <cell r="CL1216">
            <v>0</v>
          </cell>
          <cell r="CM1216">
            <v>1754.81</v>
          </cell>
          <cell r="CN1216">
            <v>2116.83</v>
          </cell>
          <cell r="CO1216">
            <v>0</v>
          </cell>
          <cell r="CP1216">
            <v>2116.83</v>
          </cell>
          <cell r="CQ1216">
            <v>2478.85</v>
          </cell>
          <cell r="CR1216">
            <v>0</v>
          </cell>
          <cell r="CS1216">
            <v>2478.85</v>
          </cell>
          <cell r="CT1216">
            <v>2478.85</v>
          </cell>
          <cell r="CU1216">
            <v>0</v>
          </cell>
          <cell r="CV1216">
            <v>2478.85</v>
          </cell>
          <cell r="CW1216">
            <v>2478.85</v>
          </cell>
          <cell r="CX1216">
            <v>0</v>
          </cell>
          <cell r="CY1216">
            <v>2478.85</v>
          </cell>
          <cell r="CZ1216">
            <v>2478.85</v>
          </cell>
          <cell r="DA1216">
            <v>0</v>
          </cell>
          <cell r="DB1216">
            <v>2478.85</v>
          </cell>
          <cell r="DC1216">
            <v>2478.85</v>
          </cell>
          <cell r="DD1216">
            <v>0</v>
          </cell>
          <cell r="DE1216">
            <v>2478.85</v>
          </cell>
          <cell r="DF1216">
            <v>2478.85</v>
          </cell>
          <cell r="DG1216">
            <v>0</v>
          </cell>
          <cell r="DH1216">
            <v>2478.85</v>
          </cell>
        </row>
        <row r="1217">
          <cell r="A1217">
            <v>611160304</v>
          </cell>
          <cell r="B1217" t="str">
            <v>FONDO DE RESERVA REPUESTOS</v>
          </cell>
          <cell r="D1217">
            <v>0</v>
          </cell>
          <cell r="E1217">
            <v>0</v>
          </cell>
          <cell r="F1217" t="str">
            <v>Db</v>
          </cell>
          <cell r="G1217">
            <v>4593.17</v>
          </cell>
          <cell r="H1217">
            <v>0</v>
          </cell>
          <cell r="I1217">
            <v>0</v>
          </cell>
          <cell r="J1217">
            <v>0</v>
          </cell>
          <cell r="K1217">
            <v>658.33</v>
          </cell>
          <cell r="L1217">
            <v>0</v>
          </cell>
          <cell r="M1217">
            <v>658.33</v>
          </cell>
          <cell r="N1217">
            <v>995.91</v>
          </cell>
          <cell r="O1217">
            <v>0</v>
          </cell>
          <cell r="P1217">
            <v>1654.24</v>
          </cell>
          <cell r="Q1217">
            <v>874.98</v>
          </cell>
          <cell r="R1217">
            <v>0</v>
          </cell>
          <cell r="S1217">
            <v>2529.2199999999998</v>
          </cell>
          <cell r="T1217">
            <v>3296.57</v>
          </cell>
          <cell r="U1217">
            <v>0</v>
          </cell>
          <cell r="V1217">
            <v>3296.57</v>
          </cell>
          <cell r="W1217">
            <v>4024.91</v>
          </cell>
          <cell r="X1217">
            <v>0</v>
          </cell>
          <cell r="Y1217">
            <v>4024.91</v>
          </cell>
          <cell r="Z1217">
            <v>4753.05</v>
          </cell>
          <cell r="AA1217">
            <v>0</v>
          </cell>
          <cell r="AB1217">
            <v>4753.05</v>
          </cell>
          <cell r="AC1217">
            <v>5518.27</v>
          </cell>
          <cell r="AD1217">
            <v>0</v>
          </cell>
          <cell r="AE1217">
            <v>5518.27</v>
          </cell>
          <cell r="AF1217">
            <v>6293.97</v>
          </cell>
          <cell r="AG1217">
            <v>0</v>
          </cell>
          <cell r="AH1217">
            <v>6293.97</v>
          </cell>
          <cell r="AI1217">
            <v>7075.83</v>
          </cell>
          <cell r="AJ1217">
            <v>0</v>
          </cell>
          <cell r="AK1217">
            <v>7075.83</v>
          </cell>
          <cell r="AL1217">
            <v>7859.92</v>
          </cell>
          <cell r="AM1217">
            <v>0</v>
          </cell>
          <cell r="AN1217">
            <v>7859.92</v>
          </cell>
          <cell r="AO1217">
            <v>749.6</v>
          </cell>
          <cell r="AP1217">
            <v>0</v>
          </cell>
          <cell r="AQ1217">
            <v>749.6</v>
          </cell>
          <cell r="AR1217">
            <v>1510.53</v>
          </cell>
          <cell r="AS1217">
            <v>0</v>
          </cell>
          <cell r="AT1217">
            <v>1510.53</v>
          </cell>
          <cell r="AU1217">
            <v>2302.83</v>
          </cell>
          <cell r="AV1217">
            <v>0</v>
          </cell>
          <cell r="AW1217">
            <v>2302.83</v>
          </cell>
          <cell r="AX1217">
            <v>3096.51</v>
          </cell>
          <cell r="AY1217">
            <v>0</v>
          </cell>
          <cell r="AZ1217">
            <v>3096.51</v>
          </cell>
          <cell r="BA1217">
            <v>3891.41</v>
          </cell>
          <cell r="BB1217">
            <v>0</v>
          </cell>
          <cell r="BC1217">
            <v>3891.41</v>
          </cell>
          <cell r="BD1217">
            <v>4593.17</v>
          </cell>
          <cell r="BE1217">
            <v>0</v>
          </cell>
          <cell r="BF1217">
            <v>4593.17</v>
          </cell>
          <cell r="BG1217">
            <v>5336.8</v>
          </cell>
          <cell r="BH1217">
            <v>0</v>
          </cell>
          <cell r="BI1217">
            <v>5336.8</v>
          </cell>
          <cell r="BJ1217">
            <v>6020.19</v>
          </cell>
          <cell r="BK1217">
            <v>0</v>
          </cell>
          <cell r="BL1217">
            <v>6020.19</v>
          </cell>
          <cell r="BM1217">
            <v>6867.01</v>
          </cell>
          <cell r="BN1217">
            <v>0</v>
          </cell>
          <cell r="BO1217">
            <v>6867.01</v>
          </cell>
          <cell r="BP1217">
            <v>7544.31</v>
          </cell>
          <cell r="BQ1217">
            <v>0</v>
          </cell>
          <cell r="BR1217">
            <v>7544.31</v>
          </cell>
          <cell r="BS1217">
            <v>8221.61</v>
          </cell>
          <cell r="BT1217">
            <v>0</v>
          </cell>
          <cell r="BU1217">
            <v>8221.61</v>
          </cell>
          <cell r="BV1217">
            <v>8898.91</v>
          </cell>
          <cell r="BW1217">
            <v>0</v>
          </cell>
          <cell r="BX1217">
            <v>8898.91</v>
          </cell>
          <cell r="BY1217">
            <v>677.3</v>
          </cell>
          <cell r="BZ1217">
            <v>0</v>
          </cell>
          <cell r="CA1217">
            <v>677.3</v>
          </cell>
          <cell r="CB1217">
            <v>1354.6</v>
          </cell>
          <cell r="CC1217">
            <v>0</v>
          </cell>
          <cell r="CD1217">
            <v>1354.6</v>
          </cell>
          <cell r="CE1217">
            <v>2031.9</v>
          </cell>
          <cell r="CF1217">
            <v>0</v>
          </cell>
          <cell r="CG1217">
            <v>2031.9</v>
          </cell>
          <cell r="CH1217">
            <v>2799.32</v>
          </cell>
          <cell r="CI1217">
            <v>0</v>
          </cell>
          <cell r="CJ1217">
            <v>2799.32</v>
          </cell>
          <cell r="CK1217">
            <v>3569.02</v>
          </cell>
          <cell r="CL1217">
            <v>0</v>
          </cell>
          <cell r="CM1217">
            <v>3569.02</v>
          </cell>
          <cell r="CN1217">
            <v>4501.78</v>
          </cell>
          <cell r="CO1217">
            <v>0</v>
          </cell>
          <cell r="CP1217">
            <v>4501.78</v>
          </cell>
          <cell r="CQ1217">
            <v>5441.18</v>
          </cell>
          <cell r="CR1217">
            <v>0</v>
          </cell>
          <cell r="CS1217">
            <v>5441.18</v>
          </cell>
          <cell r="CT1217">
            <v>5441.18</v>
          </cell>
          <cell r="CU1217">
            <v>0</v>
          </cell>
          <cell r="CV1217">
            <v>5441.18</v>
          </cell>
          <cell r="CW1217">
            <v>5441.18</v>
          </cell>
          <cell r="CX1217">
            <v>0</v>
          </cell>
          <cell r="CY1217">
            <v>5441.18</v>
          </cell>
          <cell r="CZ1217">
            <v>5441.18</v>
          </cell>
          <cell r="DA1217">
            <v>0</v>
          </cell>
          <cell r="DB1217">
            <v>5441.18</v>
          </cell>
          <cell r="DC1217">
            <v>5441.18</v>
          </cell>
          <cell r="DD1217">
            <v>0</v>
          </cell>
          <cell r="DE1217">
            <v>5441.18</v>
          </cell>
          <cell r="DF1217">
            <v>5441.18</v>
          </cell>
          <cell r="DG1217">
            <v>0</v>
          </cell>
          <cell r="DH1217">
            <v>5441.18</v>
          </cell>
        </row>
        <row r="1218">
          <cell r="A1218">
            <v>61116030401</v>
          </cell>
          <cell r="B1218" t="str">
            <v>FONDO DE RESERVA REPUESTOS</v>
          </cell>
          <cell r="D1218">
            <v>0</v>
          </cell>
          <cell r="E1218">
            <v>0</v>
          </cell>
          <cell r="F1218" t="str">
            <v>Db</v>
          </cell>
          <cell r="G1218">
            <v>3347.89</v>
          </cell>
          <cell r="H1218">
            <v>0</v>
          </cell>
          <cell r="I1218">
            <v>0</v>
          </cell>
          <cell r="J1218">
            <v>0</v>
          </cell>
          <cell r="K1218">
            <v>358.33</v>
          </cell>
          <cell r="L1218">
            <v>0</v>
          </cell>
          <cell r="M1218">
            <v>358.33</v>
          </cell>
          <cell r="N1218">
            <v>212.57</v>
          </cell>
          <cell r="O1218">
            <v>0</v>
          </cell>
          <cell r="P1218">
            <v>570.9</v>
          </cell>
          <cell r="Q1218">
            <v>434.74</v>
          </cell>
          <cell r="R1218">
            <v>0</v>
          </cell>
          <cell r="S1218">
            <v>1005.64</v>
          </cell>
          <cell r="T1218">
            <v>1461.14</v>
          </cell>
          <cell r="U1218">
            <v>0</v>
          </cell>
          <cell r="V1218">
            <v>1461.14</v>
          </cell>
          <cell r="W1218">
            <v>1993.3</v>
          </cell>
          <cell r="X1218">
            <v>0</v>
          </cell>
          <cell r="Y1218">
            <v>1993.3</v>
          </cell>
          <cell r="Z1218">
            <v>2525.46</v>
          </cell>
          <cell r="AA1218">
            <v>0</v>
          </cell>
          <cell r="AB1218">
            <v>2525.46</v>
          </cell>
          <cell r="AC1218">
            <v>3057.62</v>
          </cell>
          <cell r="AD1218">
            <v>0</v>
          </cell>
          <cell r="AE1218">
            <v>3057.62</v>
          </cell>
          <cell r="AF1218">
            <v>3589.78</v>
          </cell>
          <cell r="AG1218">
            <v>0</v>
          </cell>
          <cell r="AH1218">
            <v>3589.78</v>
          </cell>
          <cell r="AI1218">
            <v>4121.9399999999996</v>
          </cell>
          <cell r="AJ1218">
            <v>0</v>
          </cell>
          <cell r="AK1218">
            <v>4121.9399999999996</v>
          </cell>
          <cell r="AL1218">
            <v>4654.1000000000004</v>
          </cell>
          <cell r="AM1218">
            <v>0</v>
          </cell>
          <cell r="AN1218">
            <v>4654.1000000000004</v>
          </cell>
          <cell r="AO1218">
            <v>532.16</v>
          </cell>
          <cell r="AP1218">
            <v>0</v>
          </cell>
          <cell r="AQ1218">
            <v>532.16</v>
          </cell>
          <cell r="AR1218">
            <v>1064.32</v>
          </cell>
          <cell r="AS1218">
            <v>0</v>
          </cell>
          <cell r="AT1218">
            <v>1064.32</v>
          </cell>
          <cell r="AU1218">
            <v>1596.48</v>
          </cell>
          <cell r="AV1218">
            <v>0</v>
          </cell>
          <cell r="AW1218">
            <v>1596.48</v>
          </cell>
          <cell r="AX1218">
            <v>2170.31</v>
          </cell>
          <cell r="AY1218">
            <v>0</v>
          </cell>
          <cell r="AZ1218">
            <v>2170.31</v>
          </cell>
          <cell r="BA1218">
            <v>2744.14</v>
          </cell>
          <cell r="BB1218">
            <v>0</v>
          </cell>
          <cell r="BC1218">
            <v>2744.14</v>
          </cell>
          <cell r="BD1218">
            <v>3347.89</v>
          </cell>
          <cell r="BE1218">
            <v>0</v>
          </cell>
          <cell r="BF1218">
            <v>3347.89</v>
          </cell>
          <cell r="BG1218">
            <v>4044.94</v>
          </cell>
          <cell r="BH1218">
            <v>0</v>
          </cell>
          <cell r="BI1218">
            <v>4044.94</v>
          </cell>
          <cell r="BJ1218">
            <v>4648.45</v>
          </cell>
          <cell r="BK1218">
            <v>0</v>
          </cell>
          <cell r="BL1218">
            <v>4648.45</v>
          </cell>
          <cell r="BM1218">
            <v>5251.96</v>
          </cell>
          <cell r="BN1218">
            <v>0</v>
          </cell>
          <cell r="BO1218">
            <v>5251.96</v>
          </cell>
          <cell r="BP1218">
            <v>5685.95</v>
          </cell>
          <cell r="BQ1218">
            <v>0</v>
          </cell>
          <cell r="BR1218">
            <v>5685.95</v>
          </cell>
          <cell r="BS1218">
            <v>6119.94</v>
          </cell>
          <cell r="BT1218">
            <v>0</v>
          </cell>
          <cell r="BU1218">
            <v>6119.94</v>
          </cell>
          <cell r="BV1218">
            <v>6553.93</v>
          </cell>
          <cell r="BW1218">
            <v>0</v>
          </cell>
          <cell r="BX1218">
            <v>6553.93</v>
          </cell>
          <cell r="BY1218">
            <v>513.87</v>
          </cell>
          <cell r="BZ1218">
            <v>0</v>
          </cell>
          <cell r="CA1218">
            <v>513.87</v>
          </cell>
          <cell r="CB1218">
            <v>1027.74</v>
          </cell>
          <cell r="CC1218">
            <v>0</v>
          </cell>
          <cell r="CD1218">
            <v>1027.74</v>
          </cell>
          <cell r="CE1218">
            <v>1541.61</v>
          </cell>
          <cell r="CF1218">
            <v>0</v>
          </cell>
          <cell r="CG1218">
            <v>1541.61</v>
          </cell>
          <cell r="CH1218">
            <v>2055.48</v>
          </cell>
          <cell r="CI1218">
            <v>0</v>
          </cell>
          <cell r="CJ1218">
            <v>2055.48</v>
          </cell>
          <cell r="CK1218">
            <v>2569.35</v>
          </cell>
          <cell r="CL1218">
            <v>0</v>
          </cell>
          <cell r="CM1218">
            <v>2569.35</v>
          </cell>
          <cell r="CN1218">
            <v>3104.63</v>
          </cell>
          <cell r="CO1218">
            <v>0</v>
          </cell>
          <cell r="CP1218">
            <v>3104.63</v>
          </cell>
          <cell r="CQ1218">
            <v>3639.91</v>
          </cell>
          <cell r="CR1218">
            <v>0</v>
          </cell>
          <cell r="CS1218">
            <v>3639.91</v>
          </cell>
          <cell r="CT1218">
            <v>3639.91</v>
          </cell>
          <cell r="CU1218">
            <v>0</v>
          </cell>
          <cell r="CV1218">
            <v>3639.91</v>
          </cell>
          <cell r="CW1218">
            <v>3639.91</v>
          </cell>
          <cell r="CX1218">
            <v>0</v>
          </cell>
          <cell r="CY1218">
            <v>3639.91</v>
          </cell>
          <cell r="CZ1218">
            <v>3639.91</v>
          </cell>
          <cell r="DA1218">
            <v>0</v>
          </cell>
          <cell r="DB1218">
            <v>3639.91</v>
          </cell>
          <cell r="DC1218">
            <v>3639.91</v>
          </cell>
          <cell r="DD1218">
            <v>0</v>
          </cell>
          <cell r="DE1218">
            <v>3639.91</v>
          </cell>
          <cell r="DF1218">
            <v>3639.91</v>
          </cell>
          <cell r="DG1218">
            <v>0</v>
          </cell>
          <cell r="DH1218">
            <v>3639.91</v>
          </cell>
        </row>
        <row r="1219">
          <cell r="A1219">
            <v>61116030402</v>
          </cell>
          <cell r="B1219" t="str">
            <v>FONDO DE RESERVA BODEGA</v>
          </cell>
          <cell r="D1219">
            <v>0</v>
          </cell>
          <cell r="E1219">
            <v>0</v>
          </cell>
          <cell r="F1219" t="str">
            <v>Db</v>
          </cell>
          <cell r="G1219">
            <v>1245.28</v>
          </cell>
          <cell r="H1219">
            <v>0</v>
          </cell>
          <cell r="I1219">
            <v>0</v>
          </cell>
          <cell r="J1219">
            <v>0</v>
          </cell>
          <cell r="K1219">
            <v>158.33000000000001</v>
          </cell>
          <cell r="L1219">
            <v>0</v>
          </cell>
          <cell r="M1219">
            <v>158.33000000000001</v>
          </cell>
          <cell r="N1219">
            <v>141.66999999999999</v>
          </cell>
          <cell r="O1219">
            <v>0</v>
          </cell>
          <cell r="P1219">
            <v>300</v>
          </cell>
          <cell r="Q1219">
            <v>298.57</v>
          </cell>
          <cell r="R1219">
            <v>0</v>
          </cell>
          <cell r="S1219">
            <v>598.57000000000005</v>
          </cell>
          <cell r="T1219">
            <v>910.42</v>
          </cell>
          <cell r="U1219">
            <v>0</v>
          </cell>
          <cell r="V1219">
            <v>910.42</v>
          </cell>
          <cell r="W1219">
            <v>1106.5999999999999</v>
          </cell>
          <cell r="X1219">
            <v>0</v>
          </cell>
          <cell r="Y1219">
            <v>1106.5999999999999</v>
          </cell>
          <cell r="Z1219">
            <v>1302.58</v>
          </cell>
          <cell r="AA1219">
            <v>0</v>
          </cell>
          <cell r="AB1219">
            <v>1302.58</v>
          </cell>
          <cell r="AC1219">
            <v>1535.64</v>
          </cell>
          <cell r="AD1219">
            <v>0</v>
          </cell>
          <cell r="AE1219">
            <v>1535.64</v>
          </cell>
          <cell r="AF1219">
            <v>1779.18</v>
          </cell>
          <cell r="AG1219">
            <v>0</v>
          </cell>
          <cell r="AH1219">
            <v>1779.18</v>
          </cell>
          <cell r="AI1219">
            <v>2028.88</v>
          </cell>
          <cell r="AJ1219">
            <v>0</v>
          </cell>
          <cell r="AK1219">
            <v>2028.88</v>
          </cell>
          <cell r="AL1219">
            <v>2280.81</v>
          </cell>
          <cell r="AM1219">
            <v>0</v>
          </cell>
          <cell r="AN1219">
            <v>2280.81</v>
          </cell>
          <cell r="AO1219">
            <v>217.44</v>
          </cell>
          <cell r="AP1219">
            <v>0</v>
          </cell>
          <cell r="AQ1219">
            <v>217.44</v>
          </cell>
          <cell r="AR1219">
            <v>446.21</v>
          </cell>
          <cell r="AS1219">
            <v>0</v>
          </cell>
          <cell r="AT1219">
            <v>446.21</v>
          </cell>
          <cell r="AU1219">
            <v>706.35</v>
          </cell>
          <cell r="AV1219">
            <v>0</v>
          </cell>
          <cell r="AW1219">
            <v>706.35</v>
          </cell>
          <cell r="AX1219">
            <v>926.2</v>
          </cell>
          <cell r="AY1219">
            <v>0</v>
          </cell>
          <cell r="AZ1219">
            <v>926.2</v>
          </cell>
          <cell r="BA1219">
            <v>1147.27</v>
          </cell>
          <cell r="BB1219">
            <v>0</v>
          </cell>
          <cell r="BC1219">
            <v>1147.27</v>
          </cell>
          <cell r="BD1219">
            <v>1245.28</v>
          </cell>
          <cell r="BE1219">
            <v>0</v>
          </cell>
          <cell r="BF1219">
            <v>1245.28</v>
          </cell>
          <cell r="BG1219">
            <v>1291.8599999999999</v>
          </cell>
          <cell r="BH1219">
            <v>0</v>
          </cell>
          <cell r="BI1219">
            <v>1291.8599999999999</v>
          </cell>
          <cell r="BJ1219">
            <v>1291.8599999999999</v>
          </cell>
          <cell r="BK1219">
            <v>0</v>
          </cell>
          <cell r="BL1219">
            <v>1291.8599999999999</v>
          </cell>
          <cell r="BM1219">
            <v>1455.29</v>
          </cell>
          <cell r="BN1219">
            <v>0</v>
          </cell>
          <cell r="BO1219">
            <v>1455.29</v>
          </cell>
          <cell r="BP1219">
            <v>1618.72</v>
          </cell>
          <cell r="BQ1219">
            <v>0</v>
          </cell>
          <cell r="BR1219">
            <v>1618.72</v>
          </cell>
          <cell r="BS1219">
            <v>1782.15</v>
          </cell>
          <cell r="BT1219">
            <v>0</v>
          </cell>
          <cell r="BU1219">
            <v>1782.15</v>
          </cell>
          <cell r="BV1219">
            <v>1945.58</v>
          </cell>
          <cell r="BW1219">
            <v>0</v>
          </cell>
          <cell r="BX1219">
            <v>1945.58</v>
          </cell>
          <cell r="BY1219">
            <v>163.43</v>
          </cell>
          <cell r="BZ1219">
            <v>0</v>
          </cell>
          <cell r="CA1219">
            <v>163.43</v>
          </cell>
          <cell r="CB1219">
            <v>326.86</v>
          </cell>
          <cell r="CC1219">
            <v>0</v>
          </cell>
          <cell r="CD1219">
            <v>326.86</v>
          </cell>
          <cell r="CE1219">
            <v>490.29</v>
          </cell>
          <cell r="CF1219">
            <v>0</v>
          </cell>
          <cell r="CG1219">
            <v>490.29</v>
          </cell>
          <cell r="CH1219">
            <v>743.84</v>
          </cell>
          <cell r="CI1219">
            <v>0</v>
          </cell>
          <cell r="CJ1219">
            <v>743.84</v>
          </cell>
          <cell r="CK1219">
            <v>999.67</v>
          </cell>
          <cell r="CL1219">
            <v>0</v>
          </cell>
          <cell r="CM1219">
            <v>999.67</v>
          </cell>
          <cell r="CN1219">
            <v>1397.15</v>
          </cell>
          <cell r="CO1219">
            <v>0</v>
          </cell>
          <cell r="CP1219">
            <v>1397.15</v>
          </cell>
          <cell r="CQ1219">
            <v>1801.27</v>
          </cell>
          <cell r="CR1219">
            <v>0</v>
          </cell>
          <cell r="CS1219">
            <v>1801.27</v>
          </cell>
          <cell r="CT1219">
            <v>1801.27</v>
          </cell>
          <cell r="CU1219">
            <v>0</v>
          </cell>
          <cell r="CV1219">
            <v>1801.27</v>
          </cell>
          <cell r="CW1219">
            <v>1801.27</v>
          </cell>
          <cell r="CX1219">
            <v>0</v>
          </cell>
          <cell r="CY1219">
            <v>1801.27</v>
          </cell>
          <cell r="CZ1219">
            <v>1801.27</v>
          </cell>
          <cell r="DA1219">
            <v>0</v>
          </cell>
          <cell r="DB1219">
            <v>1801.27</v>
          </cell>
          <cell r="DC1219">
            <v>1801.27</v>
          </cell>
          <cell r="DD1219">
            <v>0</v>
          </cell>
          <cell r="DE1219">
            <v>1801.27</v>
          </cell>
          <cell r="DF1219">
            <v>1801.27</v>
          </cell>
          <cell r="DG1219">
            <v>0</v>
          </cell>
          <cell r="DH1219">
            <v>1801.27</v>
          </cell>
        </row>
        <row r="1220">
          <cell r="A1220">
            <v>61116030403</v>
          </cell>
          <cell r="B1220" t="str">
            <v>FONDO DE RESERVA CONTROL INV.</v>
          </cell>
          <cell r="D1220">
            <v>0</v>
          </cell>
          <cell r="E1220">
            <v>0</v>
          </cell>
          <cell r="F1220" t="str">
            <v>Db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141.66999999999999</v>
          </cell>
          <cell r="L1220">
            <v>0</v>
          </cell>
          <cell r="M1220">
            <v>141.66999999999999</v>
          </cell>
          <cell r="N1220">
            <v>641.66999999999996</v>
          </cell>
          <cell r="O1220">
            <v>0</v>
          </cell>
          <cell r="P1220">
            <v>783.34</v>
          </cell>
          <cell r="Q1220">
            <v>141.66999999999999</v>
          </cell>
          <cell r="R1220">
            <v>0</v>
          </cell>
          <cell r="S1220">
            <v>925.01</v>
          </cell>
          <cell r="T1220">
            <v>925.01</v>
          </cell>
          <cell r="U1220">
            <v>0</v>
          </cell>
          <cell r="V1220">
            <v>925.01</v>
          </cell>
          <cell r="W1220">
            <v>925.01</v>
          </cell>
          <cell r="X1220">
            <v>0</v>
          </cell>
          <cell r="Y1220">
            <v>925.01</v>
          </cell>
          <cell r="Z1220">
            <v>925.01</v>
          </cell>
          <cell r="AA1220">
            <v>0</v>
          </cell>
          <cell r="AB1220">
            <v>925.01</v>
          </cell>
          <cell r="AC1220">
            <v>925.01</v>
          </cell>
          <cell r="AD1220">
            <v>0</v>
          </cell>
          <cell r="AE1220">
            <v>925.01</v>
          </cell>
          <cell r="AF1220">
            <v>925.01</v>
          </cell>
          <cell r="AG1220">
            <v>0</v>
          </cell>
          <cell r="AH1220">
            <v>925.01</v>
          </cell>
          <cell r="AI1220">
            <v>925.01</v>
          </cell>
          <cell r="AJ1220">
            <v>0</v>
          </cell>
          <cell r="AK1220">
            <v>925.01</v>
          </cell>
          <cell r="AL1220">
            <v>925.01</v>
          </cell>
          <cell r="AM1220">
            <v>0</v>
          </cell>
          <cell r="AN1220">
            <v>925.01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79.88</v>
          </cell>
          <cell r="BK1220">
            <v>0</v>
          </cell>
          <cell r="BL1220">
            <v>79.88</v>
          </cell>
          <cell r="BM1220">
            <v>159.76</v>
          </cell>
          <cell r="BN1220">
            <v>0</v>
          </cell>
          <cell r="BO1220">
            <v>159.76</v>
          </cell>
          <cell r="BP1220">
            <v>239.64</v>
          </cell>
          <cell r="BQ1220">
            <v>0</v>
          </cell>
          <cell r="BR1220">
            <v>239.64</v>
          </cell>
          <cell r="BS1220">
            <v>319.52</v>
          </cell>
          <cell r="BT1220">
            <v>0</v>
          </cell>
          <cell r="BU1220">
            <v>319.52</v>
          </cell>
          <cell r="BV1220">
            <v>399.4</v>
          </cell>
          <cell r="BW1220">
            <v>0</v>
          </cell>
          <cell r="BX1220">
            <v>399.4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</row>
        <row r="1221">
          <cell r="A1221">
            <v>611160305</v>
          </cell>
          <cell r="B1221" t="str">
            <v>FONDO DE RESERVA SERVICIO</v>
          </cell>
          <cell r="D1221">
            <v>0</v>
          </cell>
          <cell r="E1221">
            <v>0</v>
          </cell>
          <cell r="F1221" t="str">
            <v>Db</v>
          </cell>
          <cell r="G1221">
            <v>7597.04</v>
          </cell>
          <cell r="H1221">
            <v>0</v>
          </cell>
          <cell r="I1221">
            <v>0</v>
          </cell>
          <cell r="J1221">
            <v>0</v>
          </cell>
          <cell r="K1221">
            <v>792.67</v>
          </cell>
          <cell r="L1221">
            <v>0</v>
          </cell>
          <cell r="M1221">
            <v>792.67</v>
          </cell>
          <cell r="N1221">
            <v>408.33</v>
          </cell>
          <cell r="O1221">
            <v>0</v>
          </cell>
          <cell r="P1221">
            <v>1201</v>
          </cell>
          <cell r="Q1221">
            <v>1069.24</v>
          </cell>
          <cell r="R1221">
            <v>0</v>
          </cell>
          <cell r="S1221">
            <v>2270.2399999999998</v>
          </cell>
          <cell r="T1221">
            <v>3421.88</v>
          </cell>
          <cell r="U1221">
            <v>0</v>
          </cell>
          <cell r="V1221">
            <v>3421.88</v>
          </cell>
          <cell r="W1221">
            <v>4525.5200000000004</v>
          </cell>
          <cell r="X1221">
            <v>0</v>
          </cell>
          <cell r="Y1221">
            <v>4525.5200000000004</v>
          </cell>
          <cell r="Z1221">
            <v>5614.28</v>
          </cell>
          <cell r="AA1221">
            <v>0</v>
          </cell>
          <cell r="AB1221">
            <v>5614.28</v>
          </cell>
          <cell r="AC1221">
            <v>6745.99</v>
          </cell>
          <cell r="AD1221">
            <v>0</v>
          </cell>
          <cell r="AE1221">
            <v>6745.99</v>
          </cell>
          <cell r="AF1221">
            <v>7840.59</v>
          </cell>
          <cell r="AG1221">
            <v>0</v>
          </cell>
          <cell r="AH1221">
            <v>7840.59</v>
          </cell>
          <cell r="AI1221">
            <v>8929.35</v>
          </cell>
          <cell r="AJ1221">
            <v>0</v>
          </cell>
          <cell r="AK1221">
            <v>8929.35</v>
          </cell>
          <cell r="AL1221">
            <v>10018.11</v>
          </cell>
          <cell r="AM1221">
            <v>0</v>
          </cell>
          <cell r="AN1221">
            <v>10018.11</v>
          </cell>
          <cell r="AO1221">
            <v>1922.09</v>
          </cell>
          <cell r="AP1221">
            <v>0</v>
          </cell>
          <cell r="AQ1221">
            <v>1922.09</v>
          </cell>
          <cell r="AR1221">
            <v>3010.85</v>
          </cell>
          <cell r="AS1221">
            <v>0</v>
          </cell>
          <cell r="AT1221">
            <v>3010.85</v>
          </cell>
          <cell r="AU1221">
            <v>4193.8599999999997</v>
          </cell>
          <cell r="AV1221">
            <v>0</v>
          </cell>
          <cell r="AW1221">
            <v>4193.8599999999997</v>
          </cell>
          <cell r="AX1221">
            <v>5314.03</v>
          </cell>
          <cell r="AY1221">
            <v>0</v>
          </cell>
          <cell r="AZ1221">
            <v>5314.03</v>
          </cell>
          <cell r="BA1221">
            <v>6434.2</v>
          </cell>
          <cell r="BB1221">
            <v>0</v>
          </cell>
          <cell r="BC1221">
            <v>6434.2</v>
          </cell>
          <cell r="BD1221">
            <v>7597.04</v>
          </cell>
          <cell r="BE1221">
            <v>0</v>
          </cell>
          <cell r="BF1221">
            <v>7597.04</v>
          </cell>
          <cell r="BG1221">
            <v>9006.65</v>
          </cell>
          <cell r="BH1221">
            <v>0</v>
          </cell>
          <cell r="BI1221">
            <v>9006.65</v>
          </cell>
          <cell r="BJ1221">
            <v>10236.07</v>
          </cell>
          <cell r="BK1221">
            <v>0</v>
          </cell>
          <cell r="BL1221">
            <v>10236.07</v>
          </cell>
          <cell r="BM1221">
            <v>11479.28</v>
          </cell>
          <cell r="BN1221">
            <v>0</v>
          </cell>
          <cell r="BO1221">
            <v>11479.28</v>
          </cell>
          <cell r="BP1221">
            <v>12708.7</v>
          </cell>
          <cell r="BQ1221">
            <v>0</v>
          </cell>
          <cell r="BR1221">
            <v>12708.7</v>
          </cell>
          <cell r="BS1221">
            <v>13938.12</v>
          </cell>
          <cell r="BT1221">
            <v>0</v>
          </cell>
          <cell r="BU1221">
            <v>13938.12</v>
          </cell>
          <cell r="BV1221">
            <v>15167.54</v>
          </cell>
          <cell r="BW1221">
            <v>0</v>
          </cell>
          <cell r="BX1221">
            <v>15167.54</v>
          </cell>
          <cell r="BY1221">
            <v>1968.21</v>
          </cell>
          <cell r="BZ1221">
            <v>0</v>
          </cell>
          <cell r="CA1221">
            <v>1968.21</v>
          </cell>
          <cell r="CB1221">
            <v>3197.63</v>
          </cell>
          <cell r="CC1221">
            <v>0</v>
          </cell>
          <cell r="CD1221">
            <v>3197.63</v>
          </cell>
          <cell r="CE1221">
            <v>4427.05</v>
          </cell>
          <cell r="CF1221">
            <v>0</v>
          </cell>
          <cell r="CG1221">
            <v>4427.05</v>
          </cell>
          <cell r="CH1221">
            <v>5656.47</v>
          </cell>
          <cell r="CI1221">
            <v>0</v>
          </cell>
          <cell r="CJ1221">
            <v>5656.47</v>
          </cell>
          <cell r="CK1221">
            <v>6885.89</v>
          </cell>
          <cell r="CL1221">
            <v>0</v>
          </cell>
          <cell r="CM1221">
            <v>6885.89</v>
          </cell>
          <cell r="CN1221">
            <v>8203.7000000000007</v>
          </cell>
          <cell r="CO1221">
            <v>0</v>
          </cell>
          <cell r="CP1221">
            <v>8203.7000000000007</v>
          </cell>
          <cell r="CQ1221">
            <v>9482.39</v>
          </cell>
          <cell r="CR1221">
            <v>0</v>
          </cell>
          <cell r="CS1221">
            <v>9482.39</v>
          </cell>
          <cell r="CT1221">
            <v>9482.39</v>
          </cell>
          <cell r="CU1221">
            <v>0</v>
          </cell>
          <cell r="CV1221">
            <v>9482.39</v>
          </cell>
          <cell r="CW1221">
            <v>9482.39</v>
          </cell>
          <cell r="CX1221">
            <v>0</v>
          </cell>
          <cell r="CY1221">
            <v>9482.39</v>
          </cell>
          <cell r="CZ1221">
            <v>9482.39</v>
          </cell>
          <cell r="DA1221">
            <v>0</v>
          </cell>
          <cell r="DB1221">
            <v>9482.39</v>
          </cell>
          <cell r="DC1221">
            <v>9482.39</v>
          </cell>
          <cell r="DD1221">
            <v>0</v>
          </cell>
          <cell r="DE1221">
            <v>9482.39</v>
          </cell>
          <cell r="DF1221">
            <v>9482.39</v>
          </cell>
          <cell r="DG1221">
            <v>0</v>
          </cell>
          <cell r="DH1221">
            <v>9482.39</v>
          </cell>
        </row>
        <row r="1222">
          <cell r="A1222">
            <v>61116030501</v>
          </cell>
          <cell r="B1222" t="str">
            <v>FONDO DE RESERVA SERVICIO</v>
          </cell>
          <cell r="D1222">
            <v>0</v>
          </cell>
          <cell r="E1222">
            <v>0</v>
          </cell>
          <cell r="F1222" t="str">
            <v>Db</v>
          </cell>
          <cell r="G1222">
            <v>4994.75</v>
          </cell>
          <cell r="H1222">
            <v>0</v>
          </cell>
          <cell r="I1222">
            <v>0</v>
          </cell>
          <cell r="J1222">
            <v>0</v>
          </cell>
          <cell r="K1222">
            <v>641.66999999999996</v>
          </cell>
          <cell r="L1222">
            <v>0</v>
          </cell>
          <cell r="M1222">
            <v>641.66999999999996</v>
          </cell>
          <cell r="N1222">
            <v>132.29</v>
          </cell>
          <cell r="O1222">
            <v>0</v>
          </cell>
          <cell r="P1222">
            <v>773.96</v>
          </cell>
          <cell r="Q1222">
            <v>649.16999999999996</v>
          </cell>
          <cell r="R1222">
            <v>0</v>
          </cell>
          <cell r="S1222">
            <v>1423.13</v>
          </cell>
          <cell r="T1222">
            <v>2084.0500000000002</v>
          </cell>
          <cell r="U1222">
            <v>0</v>
          </cell>
          <cell r="V1222">
            <v>2084.0500000000002</v>
          </cell>
          <cell r="W1222">
            <v>2744.97</v>
          </cell>
          <cell r="X1222">
            <v>0</v>
          </cell>
          <cell r="Y1222">
            <v>2744.97</v>
          </cell>
          <cell r="Z1222">
            <v>3405.89</v>
          </cell>
          <cell r="AA1222">
            <v>0</v>
          </cell>
          <cell r="AB1222">
            <v>3405.89</v>
          </cell>
          <cell r="AC1222">
            <v>4072.82</v>
          </cell>
          <cell r="AD1222">
            <v>0</v>
          </cell>
          <cell r="AE1222">
            <v>4072.82</v>
          </cell>
          <cell r="AF1222">
            <v>4733.74</v>
          </cell>
          <cell r="AG1222">
            <v>0</v>
          </cell>
          <cell r="AH1222">
            <v>4733.74</v>
          </cell>
          <cell r="AI1222">
            <v>5394.66</v>
          </cell>
          <cell r="AJ1222">
            <v>0</v>
          </cell>
          <cell r="AK1222">
            <v>5394.66</v>
          </cell>
          <cell r="AL1222">
            <v>6055.58</v>
          </cell>
          <cell r="AM1222">
            <v>0</v>
          </cell>
          <cell r="AN1222">
            <v>6055.58</v>
          </cell>
          <cell r="AO1222">
            <v>1494.25</v>
          </cell>
          <cell r="AP1222">
            <v>0</v>
          </cell>
          <cell r="AQ1222">
            <v>1494.25</v>
          </cell>
          <cell r="AR1222">
            <v>2155.17</v>
          </cell>
          <cell r="AS1222">
            <v>0</v>
          </cell>
          <cell r="AT1222">
            <v>2155.17</v>
          </cell>
          <cell r="AU1222">
            <v>2910.34</v>
          </cell>
          <cell r="AV1222">
            <v>0</v>
          </cell>
          <cell r="AW1222">
            <v>2910.34</v>
          </cell>
          <cell r="AX1222">
            <v>3602.67</v>
          </cell>
          <cell r="AY1222">
            <v>0</v>
          </cell>
          <cell r="AZ1222">
            <v>3602.67</v>
          </cell>
          <cell r="BA1222">
            <v>4295</v>
          </cell>
          <cell r="BB1222">
            <v>0</v>
          </cell>
          <cell r="BC1222">
            <v>4295</v>
          </cell>
          <cell r="BD1222">
            <v>4994.75</v>
          </cell>
          <cell r="BE1222">
            <v>0</v>
          </cell>
          <cell r="BF1222">
            <v>4994.75</v>
          </cell>
          <cell r="BG1222">
            <v>5802.63</v>
          </cell>
          <cell r="BH1222">
            <v>0</v>
          </cell>
          <cell r="BI1222">
            <v>5802.63</v>
          </cell>
          <cell r="BJ1222">
            <v>6502.1</v>
          </cell>
          <cell r="BK1222">
            <v>0</v>
          </cell>
          <cell r="BL1222">
            <v>6502.1</v>
          </cell>
          <cell r="BM1222">
            <v>7201.57</v>
          </cell>
          <cell r="BN1222">
            <v>0</v>
          </cell>
          <cell r="BO1222">
            <v>7201.57</v>
          </cell>
          <cell r="BP1222">
            <v>7901.04</v>
          </cell>
          <cell r="BQ1222">
            <v>0</v>
          </cell>
          <cell r="BR1222">
            <v>7901.04</v>
          </cell>
          <cell r="BS1222">
            <v>8600.51</v>
          </cell>
          <cell r="BT1222">
            <v>0</v>
          </cell>
          <cell r="BU1222">
            <v>8600.51</v>
          </cell>
          <cell r="BV1222">
            <v>9299.98</v>
          </cell>
          <cell r="BW1222">
            <v>0</v>
          </cell>
          <cell r="BX1222">
            <v>9299.98</v>
          </cell>
          <cell r="BY1222">
            <v>1968.21</v>
          </cell>
          <cell r="BZ1222">
            <v>0</v>
          </cell>
          <cell r="CA1222">
            <v>1968.21</v>
          </cell>
          <cell r="CB1222">
            <v>3197.63</v>
          </cell>
          <cell r="CC1222">
            <v>0</v>
          </cell>
          <cell r="CD1222">
            <v>3197.63</v>
          </cell>
          <cell r="CE1222">
            <v>4427.05</v>
          </cell>
          <cell r="CF1222">
            <v>0</v>
          </cell>
          <cell r="CG1222">
            <v>4427.05</v>
          </cell>
          <cell r="CH1222">
            <v>5656.47</v>
          </cell>
          <cell r="CI1222">
            <v>0</v>
          </cell>
          <cell r="CJ1222">
            <v>5656.47</v>
          </cell>
          <cell r="CK1222">
            <v>6885.89</v>
          </cell>
          <cell r="CL1222">
            <v>0</v>
          </cell>
          <cell r="CM1222">
            <v>6885.89</v>
          </cell>
          <cell r="CN1222">
            <v>8203.7000000000007</v>
          </cell>
          <cell r="CO1222">
            <v>0</v>
          </cell>
          <cell r="CP1222">
            <v>8203.7000000000007</v>
          </cell>
          <cell r="CQ1222">
            <v>9482.39</v>
          </cell>
          <cell r="CR1222">
            <v>0</v>
          </cell>
          <cell r="CS1222">
            <v>9482.39</v>
          </cell>
          <cell r="CT1222">
            <v>9482.39</v>
          </cell>
          <cell r="CU1222">
            <v>0</v>
          </cell>
          <cell r="CV1222">
            <v>9482.39</v>
          </cell>
          <cell r="CW1222">
            <v>9482.39</v>
          </cell>
          <cell r="CX1222">
            <v>0</v>
          </cell>
          <cell r="CY1222">
            <v>9482.39</v>
          </cell>
          <cell r="CZ1222">
            <v>9482.39</v>
          </cell>
          <cell r="DA1222">
            <v>0</v>
          </cell>
          <cell r="DB1222">
            <v>9482.39</v>
          </cell>
          <cell r="DC1222">
            <v>9482.39</v>
          </cell>
          <cell r="DD1222">
            <v>0</v>
          </cell>
          <cell r="DE1222">
            <v>9482.39</v>
          </cell>
          <cell r="DF1222">
            <v>9482.39</v>
          </cell>
          <cell r="DG1222">
            <v>0</v>
          </cell>
          <cell r="DH1222">
            <v>9482.39</v>
          </cell>
        </row>
        <row r="1223">
          <cell r="A1223">
            <v>61116030502</v>
          </cell>
          <cell r="B1223" t="str">
            <v>FONDO DE RESERVA GARANTIAS</v>
          </cell>
          <cell r="D1223">
            <v>0</v>
          </cell>
          <cell r="E1223">
            <v>0</v>
          </cell>
          <cell r="F1223" t="str">
            <v>Db</v>
          </cell>
          <cell r="G1223">
            <v>768.83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61.48</v>
          </cell>
          <cell r="O1223">
            <v>0</v>
          </cell>
          <cell r="P1223">
            <v>61.48</v>
          </cell>
          <cell r="Q1223">
            <v>153.38999999999999</v>
          </cell>
          <cell r="R1223">
            <v>0</v>
          </cell>
          <cell r="S1223">
            <v>214.87</v>
          </cell>
          <cell r="T1223">
            <v>342.37</v>
          </cell>
          <cell r="U1223">
            <v>0</v>
          </cell>
          <cell r="V1223">
            <v>342.37</v>
          </cell>
          <cell r="W1223">
            <v>484.75</v>
          </cell>
          <cell r="X1223">
            <v>0</v>
          </cell>
          <cell r="Y1223">
            <v>484.75</v>
          </cell>
          <cell r="Z1223">
            <v>612.25</v>
          </cell>
          <cell r="AA1223">
            <v>0</v>
          </cell>
          <cell r="AB1223">
            <v>612.25</v>
          </cell>
          <cell r="AC1223">
            <v>746.66</v>
          </cell>
          <cell r="AD1223">
            <v>0</v>
          </cell>
          <cell r="AE1223">
            <v>746.66</v>
          </cell>
          <cell r="AF1223">
            <v>880</v>
          </cell>
          <cell r="AG1223">
            <v>0</v>
          </cell>
          <cell r="AH1223">
            <v>880</v>
          </cell>
          <cell r="AI1223">
            <v>1007.5</v>
          </cell>
          <cell r="AJ1223">
            <v>0</v>
          </cell>
          <cell r="AK1223">
            <v>1007.5</v>
          </cell>
          <cell r="AL1223">
            <v>1135</v>
          </cell>
          <cell r="AM1223">
            <v>0</v>
          </cell>
          <cell r="AN1223">
            <v>1135</v>
          </cell>
          <cell r="AO1223">
            <v>127.5</v>
          </cell>
          <cell r="AP1223">
            <v>0</v>
          </cell>
          <cell r="AQ1223">
            <v>127.5</v>
          </cell>
          <cell r="AR1223">
            <v>255</v>
          </cell>
          <cell r="AS1223">
            <v>0</v>
          </cell>
          <cell r="AT1223">
            <v>255</v>
          </cell>
          <cell r="AU1223">
            <v>382.5</v>
          </cell>
          <cell r="AV1223">
            <v>0</v>
          </cell>
          <cell r="AW1223">
            <v>382.5</v>
          </cell>
          <cell r="AX1223">
            <v>510</v>
          </cell>
          <cell r="AY1223">
            <v>0</v>
          </cell>
          <cell r="AZ1223">
            <v>510</v>
          </cell>
          <cell r="BA1223">
            <v>637.5</v>
          </cell>
          <cell r="BB1223">
            <v>0</v>
          </cell>
          <cell r="BC1223">
            <v>637.5</v>
          </cell>
          <cell r="BD1223">
            <v>768.83</v>
          </cell>
          <cell r="BE1223">
            <v>0</v>
          </cell>
          <cell r="BF1223">
            <v>768.83</v>
          </cell>
          <cell r="BG1223">
            <v>920.45</v>
          </cell>
          <cell r="BH1223">
            <v>0</v>
          </cell>
          <cell r="BI1223">
            <v>920.45</v>
          </cell>
          <cell r="BJ1223">
            <v>1051.73</v>
          </cell>
          <cell r="BK1223">
            <v>0</v>
          </cell>
          <cell r="BL1223">
            <v>1051.73</v>
          </cell>
          <cell r="BM1223">
            <v>1190.67</v>
          </cell>
          <cell r="BN1223">
            <v>0</v>
          </cell>
          <cell r="BO1223">
            <v>1190.67</v>
          </cell>
          <cell r="BP1223">
            <v>1321.95</v>
          </cell>
          <cell r="BQ1223">
            <v>0</v>
          </cell>
          <cell r="BR1223">
            <v>1321.95</v>
          </cell>
          <cell r="BS1223">
            <v>1453.23</v>
          </cell>
          <cell r="BT1223">
            <v>0</v>
          </cell>
          <cell r="BU1223">
            <v>1453.23</v>
          </cell>
          <cell r="BV1223">
            <v>1584.51</v>
          </cell>
          <cell r="BW1223">
            <v>0</v>
          </cell>
          <cell r="BX1223">
            <v>1584.51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</row>
        <row r="1224">
          <cell r="A1224">
            <v>61116030503</v>
          </cell>
          <cell r="B1224" t="str">
            <v>FONDO DE RESERVA TSM-FIELD</v>
          </cell>
          <cell r="D1224">
            <v>0</v>
          </cell>
          <cell r="E1224">
            <v>0</v>
          </cell>
          <cell r="F1224" t="str">
            <v>Db</v>
          </cell>
          <cell r="G1224">
            <v>446.27</v>
          </cell>
          <cell r="H1224">
            <v>0</v>
          </cell>
          <cell r="I1224">
            <v>0</v>
          </cell>
          <cell r="J1224">
            <v>0</v>
          </cell>
          <cell r="K1224">
            <v>74.8</v>
          </cell>
          <cell r="L1224">
            <v>0</v>
          </cell>
          <cell r="M1224">
            <v>74.8</v>
          </cell>
          <cell r="N1224">
            <v>156.24</v>
          </cell>
          <cell r="O1224">
            <v>0</v>
          </cell>
          <cell r="P1224">
            <v>231.04</v>
          </cell>
          <cell r="Q1224">
            <v>58.34</v>
          </cell>
          <cell r="R1224">
            <v>0</v>
          </cell>
          <cell r="S1224">
            <v>289.38</v>
          </cell>
          <cell r="T1224">
            <v>396.78</v>
          </cell>
          <cell r="U1224">
            <v>0</v>
          </cell>
          <cell r="V1224">
            <v>396.78</v>
          </cell>
          <cell r="W1224">
            <v>469.7</v>
          </cell>
          <cell r="X1224">
            <v>0</v>
          </cell>
          <cell r="Y1224">
            <v>469.7</v>
          </cell>
          <cell r="Z1224">
            <v>542.62</v>
          </cell>
          <cell r="AA1224">
            <v>0</v>
          </cell>
          <cell r="AB1224">
            <v>542.62</v>
          </cell>
          <cell r="AC1224">
            <v>622.83000000000004</v>
          </cell>
          <cell r="AD1224">
            <v>0</v>
          </cell>
          <cell r="AE1224">
            <v>622.83000000000004</v>
          </cell>
          <cell r="AF1224">
            <v>695.75</v>
          </cell>
          <cell r="AG1224">
            <v>0</v>
          </cell>
          <cell r="AH1224">
            <v>695.75</v>
          </cell>
          <cell r="AI1224">
            <v>768.67</v>
          </cell>
          <cell r="AJ1224">
            <v>0</v>
          </cell>
          <cell r="AK1224">
            <v>768.67</v>
          </cell>
          <cell r="AL1224">
            <v>841.59</v>
          </cell>
          <cell r="AM1224">
            <v>0</v>
          </cell>
          <cell r="AN1224">
            <v>841.59</v>
          </cell>
          <cell r="AO1224">
            <v>72.92</v>
          </cell>
          <cell r="AP1224">
            <v>0</v>
          </cell>
          <cell r="AQ1224">
            <v>72.92</v>
          </cell>
          <cell r="AR1224">
            <v>145.84</v>
          </cell>
          <cell r="AS1224">
            <v>0</v>
          </cell>
          <cell r="AT1224">
            <v>145.84</v>
          </cell>
          <cell r="AU1224">
            <v>218.76</v>
          </cell>
          <cell r="AV1224">
            <v>0</v>
          </cell>
          <cell r="AW1224">
            <v>218.76</v>
          </cell>
          <cell r="AX1224">
            <v>291.68</v>
          </cell>
          <cell r="AY1224">
            <v>0</v>
          </cell>
          <cell r="AZ1224">
            <v>291.68</v>
          </cell>
          <cell r="BA1224">
            <v>364.6</v>
          </cell>
          <cell r="BB1224">
            <v>0</v>
          </cell>
          <cell r="BC1224">
            <v>364.6</v>
          </cell>
          <cell r="BD1224">
            <v>446.27</v>
          </cell>
          <cell r="BE1224">
            <v>0</v>
          </cell>
          <cell r="BF1224">
            <v>446.27</v>
          </cell>
          <cell r="BG1224">
            <v>607.64</v>
          </cell>
          <cell r="BH1224">
            <v>0</v>
          </cell>
          <cell r="BI1224">
            <v>607.64</v>
          </cell>
          <cell r="BJ1224">
            <v>756.33</v>
          </cell>
          <cell r="BK1224">
            <v>0</v>
          </cell>
          <cell r="BL1224">
            <v>756.33</v>
          </cell>
          <cell r="BM1224">
            <v>905.02</v>
          </cell>
          <cell r="BN1224">
            <v>0</v>
          </cell>
          <cell r="BO1224">
            <v>905.02</v>
          </cell>
          <cell r="BP1224">
            <v>1053.71</v>
          </cell>
          <cell r="BQ1224">
            <v>0</v>
          </cell>
          <cell r="BR1224">
            <v>1053.71</v>
          </cell>
          <cell r="BS1224">
            <v>1202.4000000000001</v>
          </cell>
          <cell r="BT1224">
            <v>0</v>
          </cell>
          <cell r="BU1224">
            <v>1202.4000000000001</v>
          </cell>
          <cell r="BV1224">
            <v>1351.09</v>
          </cell>
          <cell r="BW1224">
            <v>0</v>
          </cell>
          <cell r="BX1224">
            <v>1351.09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</row>
        <row r="1225">
          <cell r="A1225">
            <v>61116030504</v>
          </cell>
          <cell r="B1225" t="str">
            <v>FONDO DE DE RESERVA CAPACITACION</v>
          </cell>
          <cell r="D1225">
            <v>0</v>
          </cell>
          <cell r="E1225">
            <v>0</v>
          </cell>
          <cell r="F1225" t="str">
            <v>Db</v>
          </cell>
          <cell r="G1225">
            <v>940.92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58.32</v>
          </cell>
          <cell r="O1225">
            <v>0</v>
          </cell>
          <cell r="P1225">
            <v>58.32</v>
          </cell>
          <cell r="Q1225">
            <v>150</v>
          </cell>
          <cell r="R1225">
            <v>0</v>
          </cell>
          <cell r="S1225">
            <v>208.32</v>
          </cell>
          <cell r="T1225">
            <v>362.82</v>
          </cell>
          <cell r="U1225">
            <v>0</v>
          </cell>
          <cell r="V1225">
            <v>362.82</v>
          </cell>
          <cell r="W1225">
            <v>517.32000000000005</v>
          </cell>
          <cell r="X1225">
            <v>0</v>
          </cell>
          <cell r="Y1225">
            <v>517.32000000000005</v>
          </cell>
          <cell r="Z1225">
            <v>671.82</v>
          </cell>
          <cell r="AA1225">
            <v>0</v>
          </cell>
          <cell r="AB1225">
            <v>671.82</v>
          </cell>
          <cell r="AC1225">
            <v>841.77</v>
          </cell>
          <cell r="AD1225">
            <v>0</v>
          </cell>
          <cell r="AE1225">
            <v>841.77</v>
          </cell>
          <cell r="AF1225">
            <v>996.27</v>
          </cell>
          <cell r="AG1225">
            <v>0</v>
          </cell>
          <cell r="AH1225">
            <v>996.27</v>
          </cell>
          <cell r="AI1225">
            <v>1150.77</v>
          </cell>
          <cell r="AJ1225">
            <v>0</v>
          </cell>
          <cell r="AK1225">
            <v>1150.77</v>
          </cell>
          <cell r="AL1225">
            <v>1305.27</v>
          </cell>
          <cell r="AM1225">
            <v>0</v>
          </cell>
          <cell r="AN1225">
            <v>1305.27</v>
          </cell>
          <cell r="AO1225">
            <v>154.5</v>
          </cell>
          <cell r="AP1225">
            <v>0</v>
          </cell>
          <cell r="AQ1225">
            <v>154.5</v>
          </cell>
          <cell r="AR1225">
            <v>309</v>
          </cell>
          <cell r="AS1225">
            <v>0</v>
          </cell>
          <cell r="AT1225">
            <v>309</v>
          </cell>
          <cell r="AU1225">
            <v>463.5</v>
          </cell>
          <cell r="AV1225">
            <v>0</v>
          </cell>
          <cell r="AW1225">
            <v>463.5</v>
          </cell>
          <cell r="AX1225">
            <v>618</v>
          </cell>
          <cell r="AY1225">
            <v>0</v>
          </cell>
          <cell r="AZ1225">
            <v>618</v>
          </cell>
          <cell r="BA1225">
            <v>772.5</v>
          </cell>
          <cell r="BB1225">
            <v>0</v>
          </cell>
          <cell r="BC1225">
            <v>772.5</v>
          </cell>
          <cell r="BD1225">
            <v>940.92</v>
          </cell>
          <cell r="BE1225">
            <v>0</v>
          </cell>
          <cell r="BF1225">
            <v>940.92</v>
          </cell>
          <cell r="BG1225">
            <v>1135.3699999999999</v>
          </cell>
          <cell r="BH1225">
            <v>0</v>
          </cell>
          <cell r="BI1225">
            <v>1135.3699999999999</v>
          </cell>
          <cell r="BJ1225">
            <v>1303.72</v>
          </cell>
          <cell r="BK1225">
            <v>0</v>
          </cell>
          <cell r="BL1225">
            <v>1303.72</v>
          </cell>
          <cell r="BM1225">
            <v>1472.07</v>
          </cell>
          <cell r="BN1225">
            <v>0</v>
          </cell>
          <cell r="BO1225">
            <v>1472.07</v>
          </cell>
          <cell r="BP1225">
            <v>1640.42</v>
          </cell>
          <cell r="BQ1225">
            <v>0</v>
          </cell>
          <cell r="BR1225">
            <v>1640.42</v>
          </cell>
          <cell r="BS1225">
            <v>1808.77</v>
          </cell>
          <cell r="BT1225">
            <v>0</v>
          </cell>
          <cell r="BU1225">
            <v>1808.77</v>
          </cell>
          <cell r="BV1225">
            <v>1977.12</v>
          </cell>
          <cell r="BW1225">
            <v>0</v>
          </cell>
          <cell r="BX1225">
            <v>1977.12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</row>
        <row r="1226">
          <cell r="A1226">
            <v>61116030505</v>
          </cell>
          <cell r="B1226" t="str">
            <v>FONDO DE RESERVA  AREA TECNICA</v>
          </cell>
          <cell r="D1226">
            <v>0</v>
          </cell>
          <cell r="E1226">
            <v>0</v>
          </cell>
          <cell r="F1226" t="str">
            <v>Db</v>
          </cell>
          <cell r="G1226">
            <v>446.27</v>
          </cell>
          <cell r="H1226">
            <v>0</v>
          </cell>
          <cell r="I1226">
            <v>0</v>
          </cell>
          <cell r="J1226">
            <v>0</v>
          </cell>
          <cell r="K1226">
            <v>76.2</v>
          </cell>
          <cell r="L1226">
            <v>0</v>
          </cell>
          <cell r="M1226">
            <v>76.2</v>
          </cell>
          <cell r="N1226">
            <v>0</v>
          </cell>
          <cell r="O1226">
            <v>0</v>
          </cell>
          <cell r="P1226">
            <v>76.2</v>
          </cell>
          <cell r="Q1226">
            <v>58.34</v>
          </cell>
          <cell r="R1226">
            <v>0</v>
          </cell>
          <cell r="S1226">
            <v>134.54</v>
          </cell>
          <cell r="T1226">
            <v>235.86</v>
          </cell>
          <cell r="U1226">
            <v>0</v>
          </cell>
          <cell r="V1226">
            <v>235.86</v>
          </cell>
          <cell r="W1226">
            <v>308.77999999999997</v>
          </cell>
          <cell r="X1226">
            <v>0</v>
          </cell>
          <cell r="Y1226">
            <v>308.77999999999997</v>
          </cell>
          <cell r="Z1226">
            <v>381.7</v>
          </cell>
          <cell r="AA1226">
            <v>0</v>
          </cell>
          <cell r="AB1226">
            <v>381.7</v>
          </cell>
          <cell r="AC1226">
            <v>461.91</v>
          </cell>
          <cell r="AD1226">
            <v>0</v>
          </cell>
          <cell r="AE1226">
            <v>461.91</v>
          </cell>
          <cell r="AF1226">
            <v>534.83000000000004</v>
          </cell>
          <cell r="AG1226">
            <v>0</v>
          </cell>
          <cell r="AH1226">
            <v>534.83000000000004</v>
          </cell>
          <cell r="AI1226">
            <v>607.75</v>
          </cell>
          <cell r="AJ1226">
            <v>0</v>
          </cell>
          <cell r="AK1226">
            <v>607.75</v>
          </cell>
          <cell r="AL1226">
            <v>680.67</v>
          </cell>
          <cell r="AM1226">
            <v>0</v>
          </cell>
          <cell r="AN1226">
            <v>680.67</v>
          </cell>
          <cell r="AO1226">
            <v>72.92</v>
          </cell>
          <cell r="AP1226">
            <v>0</v>
          </cell>
          <cell r="AQ1226">
            <v>72.92</v>
          </cell>
          <cell r="AR1226">
            <v>145.84</v>
          </cell>
          <cell r="AS1226">
            <v>0</v>
          </cell>
          <cell r="AT1226">
            <v>145.84</v>
          </cell>
          <cell r="AU1226">
            <v>218.76</v>
          </cell>
          <cell r="AV1226">
            <v>0</v>
          </cell>
          <cell r="AW1226">
            <v>218.76</v>
          </cell>
          <cell r="AX1226">
            <v>291.68</v>
          </cell>
          <cell r="AY1226">
            <v>0</v>
          </cell>
          <cell r="AZ1226">
            <v>291.68</v>
          </cell>
          <cell r="BA1226">
            <v>364.6</v>
          </cell>
          <cell r="BB1226">
            <v>0</v>
          </cell>
          <cell r="BC1226">
            <v>364.6</v>
          </cell>
          <cell r="BD1226">
            <v>446.27</v>
          </cell>
          <cell r="BE1226">
            <v>0</v>
          </cell>
          <cell r="BF1226">
            <v>446.27</v>
          </cell>
          <cell r="BG1226">
            <v>540.55999999999995</v>
          </cell>
          <cell r="BH1226">
            <v>0</v>
          </cell>
          <cell r="BI1226">
            <v>540.55999999999995</v>
          </cell>
          <cell r="BJ1226">
            <v>622.19000000000005</v>
          </cell>
          <cell r="BK1226">
            <v>0</v>
          </cell>
          <cell r="BL1226">
            <v>622.19000000000005</v>
          </cell>
          <cell r="BM1226">
            <v>709.95</v>
          </cell>
          <cell r="BN1226">
            <v>0</v>
          </cell>
          <cell r="BO1226">
            <v>709.95</v>
          </cell>
          <cell r="BP1226">
            <v>791.58</v>
          </cell>
          <cell r="BQ1226">
            <v>0</v>
          </cell>
          <cell r="BR1226">
            <v>791.58</v>
          </cell>
          <cell r="BS1226">
            <v>873.21</v>
          </cell>
          <cell r="BT1226">
            <v>0</v>
          </cell>
          <cell r="BU1226">
            <v>873.21</v>
          </cell>
          <cell r="BV1226">
            <v>954.84</v>
          </cell>
          <cell r="BW1226">
            <v>0</v>
          </cell>
          <cell r="BX1226">
            <v>954.84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</row>
        <row r="1227">
          <cell r="A1227">
            <v>611990000</v>
          </cell>
          <cell r="B1227" t="str">
            <v>OTROS GASTOS EMPLEADOS</v>
          </cell>
          <cell r="D1227">
            <v>0</v>
          </cell>
          <cell r="E1227">
            <v>0</v>
          </cell>
          <cell r="F1227" t="str">
            <v>Db</v>
          </cell>
          <cell r="G1227">
            <v>106559.54</v>
          </cell>
          <cell r="H1227">
            <v>3392.28</v>
          </cell>
          <cell r="I1227">
            <v>2788.28</v>
          </cell>
          <cell r="J1227">
            <v>604</v>
          </cell>
          <cell r="K1227">
            <v>6514.15</v>
          </cell>
          <cell r="L1227">
            <v>3148.28</v>
          </cell>
          <cell r="M1227">
            <v>3365.87</v>
          </cell>
          <cell r="N1227">
            <v>2701.93</v>
          </cell>
          <cell r="O1227">
            <v>0</v>
          </cell>
          <cell r="P1227">
            <v>6067.8</v>
          </cell>
          <cell r="Q1227">
            <v>926.39</v>
          </cell>
          <cell r="R1227">
            <v>2539.81</v>
          </cell>
          <cell r="S1227">
            <v>4454.38</v>
          </cell>
          <cell r="T1227">
            <v>11252.47</v>
          </cell>
          <cell r="U1227">
            <v>5688.09</v>
          </cell>
          <cell r="V1227">
            <v>5564.38</v>
          </cell>
          <cell r="W1227">
            <v>11252.47</v>
          </cell>
          <cell r="X1227">
            <v>5688.09</v>
          </cell>
          <cell r="Y1227">
            <v>5564.38</v>
          </cell>
          <cell r="Z1227">
            <v>11252.47</v>
          </cell>
          <cell r="AA1227">
            <v>5688.09</v>
          </cell>
          <cell r="AB1227">
            <v>5564.38</v>
          </cell>
          <cell r="AC1227">
            <v>11252.47</v>
          </cell>
          <cell r="AD1227">
            <v>5688.09</v>
          </cell>
          <cell r="AE1227">
            <v>5564.38</v>
          </cell>
          <cell r="AF1227">
            <v>11252.47</v>
          </cell>
          <cell r="AG1227">
            <v>5688.09</v>
          </cell>
          <cell r="AH1227">
            <v>5564.38</v>
          </cell>
          <cell r="AI1227">
            <v>11252.47</v>
          </cell>
          <cell r="AJ1227">
            <v>5688.09</v>
          </cell>
          <cell r="AK1227">
            <v>5564.38</v>
          </cell>
          <cell r="AL1227">
            <v>11997.25</v>
          </cell>
          <cell r="AM1227">
            <v>10140.1</v>
          </cell>
          <cell r="AN1227">
            <v>1857.15</v>
          </cell>
          <cell r="AO1227">
            <v>5715.5</v>
          </cell>
          <cell r="AP1227">
            <v>0</v>
          </cell>
          <cell r="AQ1227">
            <v>5715.5</v>
          </cell>
          <cell r="AR1227">
            <v>8614.2000000000007</v>
          </cell>
          <cell r="AS1227">
            <v>0</v>
          </cell>
          <cell r="AT1227">
            <v>8614.2000000000007</v>
          </cell>
          <cell r="AU1227">
            <v>37870.699999999997</v>
          </cell>
          <cell r="AV1227">
            <v>0</v>
          </cell>
          <cell r="AW1227">
            <v>37870.699999999997</v>
          </cell>
          <cell r="AX1227">
            <v>38569.949999999997</v>
          </cell>
          <cell r="AY1227">
            <v>0</v>
          </cell>
          <cell r="AZ1227">
            <v>38569.949999999997</v>
          </cell>
          <cell r="BA1227">
            <v>38689.949999999997</v>
          </cell>
          <cell r="BB1227">
            <v>0</v>
          </cell>
          <cell r="BC1227">
            <v>38689.949999999997</v>
          </cell>
          <cell r="BD1227">
            <v>106559.54</v>
          </cell>
          <cell r="BE1227">
            <v>0</v>
          </cell>
          <cell r="BF1227">
            <v>106559.54</v>
          </cell>
          <cell r="BG1227">
            <v>174369.9</v>
          </cell>
          <cell r="BH1227">
            <v>65421</v>
          </cell>
          <cell r="BI1227">
            <v>108948.9</v>
          </cell>
          <cell r="BJ1227">
            <v>215484.6</v>
          </cell>
          <cell r="BK1227">
            <v>133231.35999999999</v>
          </cell>
          <cell r="BL1227">
            <v>82253.240000000005</v>
          </cell>
          <cell r="BM1227">
            <v>258274.98</v>
          </cell>
          <cell r="BN1227">
            <v>174074.36</v>
          </cell>
          <cell r="BO1227">
            <v>84200.62</v>
          </cell>
          <cell r="BP1227">
            <v>301007.84000000003</v>
          </cell>
          <cell r="BQ1227">
            <v>216864.74</v>
          </cell>
          <cell r="BR1227">
            <v>84143.1</v>
          </cell>
          <cell r="BS1227">
            <v>343480.69</v>
          </cell>
          <cell r="BT1227">
            <v>259392.66</v>
          </cell>
          <cell r="BU1227">
            <v>84088.03</v>
          </cell>
          <cell r="BV1227">
            <v>391338.51</v>
          </cell>
          <cell r="BW1227">
            <v>301751.49</v>
          </cell>
          <cell r="BX1227">
            <v>89587.02</v>
          </cell>
          <cell r="BY1227">
            <v>67696.27</v>
          </cell>
          <cell r="BZ1227">
            <v>64869.85</v>
          </cell>
          <cell r="CA1227">
            <v>2826.42</v>
          </cell>
          <cell r="CB1227">
            <v>133186.65</v>
          </cell>
          <cell r="CC1227">
            <v>125468.95</v>
          </cell>
          <cell r="CD1227">
            <v>7717.7</v>
          </cell>
          <cell r="CE1227">
            <v>135755.56</v>
          </cell>
          <cell r="CF1227">
            <v>125468.95</v>
          </cell>
          <cell r="CG1227">
            <v>10286.61</v>
          </cell>
          <cell r="CH1227">
            <v>138825.67000000001</v>
          </cell>
          <cell r="CI1227">
            <v>125468.95</v>
          </cell>
          <cell r="CJ1227">
            <v>13356.72</v>
          </cell>
          <cell r="CK1227">
            <v>142162.57999999999</v>
          </cell>
          <cell r="CL1227">
            <v>125468.95</v>
          </cell>
          <cell r="CM1227">
            <v>16693.63</v>
          </cell>
          <cell r="CN1227">
            <v>145465.85999999999</v>
          </cell>
          <cell r="CO1227">
            <v>125468.95</v>
          </cell>
          <cell r="CP1227">
            <v>19996.91</v>
          </cell>
          <cell r="CQ1227">
            <v>148836.93</v>
          </cell>
          <cell r="CR1227">
            <v>125468.95</v>
          </cell>
          <cell r="CS1227">
            <v>23367.98</v>
          </cell>
          <cell r="CT1227">
            <v>148836.93</v>
          </cell>
          <cell r="CU1227">
            <v>125468.95</v>
          </cell>
          <cell r="CV1227">
            <v>23367.98</v>
          </cell>
          <cell r="CW1227">
            <v>148836.93</v>
          </cell>
          <cell r="CX1227">
            <v>125468.95</v>
          </cell>
          <cell r="CY1227">
            <v>23367.98</v>
          </cell>
          <cell r="CZ1227">
            <v>148836.93</v>
          </cell>
          <cell r="DA1227">
            <v>125468.95</v>
          </cell>
          <cell r="DB1227">
            <v>23367.98</v>
          </cell>
          <cell r="DC1227">
            <v>148836.93</v>
          </cell>
          <cell r="DD1227">
            <v>125468.95</v>
          </cell>
          <cell r="DE1227">
            <v>23367.98</v>
          </cell>
          <cell r="DF1227">
            <v>148836.93</v>
          </cell>
          <cell r="DG1227">
            <v>125468.95</v>
          </cell>
          <cell r="DH1227">
            <v>23367.98</v>
          </cell>
        </row>
        <row r="1228">
          <cell r="A1228">
            <v>611990100</v>
          </cell>
          <cell r="B1228" t="str">
            <v>OTROS GASTOS EMPLEADOS PRESIDENCIA</v>
          </cell>
          <cell r="D1228">
            <v>0</v>
          </cell>
          <cell r="E1228">
            <v>0</v>
          </cell>
          <cell r="F1228" t="str">
            <v>Db</v>
          </cell>
          <cell r="G1228">
            <v>2355.23</v>
          </cell>
          <cell r="H1228">
            <v>0</v>
          </cell>
          <cell r="I1228">
            <v>0</v>
          </cell>
          <cell r="J1228">
            <v>0</v>
          </cell>
          <cell r="K1228">
            <v>50</v>
          </cell>
          <cell r="L1228">
            <v>0</v>
          </cell>
          <cell r="M1228">
            <v>50</v>
          </cell>
          <cell r="N1228">
            <v>0</v>
          </cell>
          <cell r="O1228">
            <v>0</v>
          </cell>
          <cell r="P1228">
            <v>50</v>
          </cell>
          <cell r="Q1228">
            <v>0</v>
          </cell>
          <cell r="R1228">
            <v>0</v>
          </cell>
          <cell r="S1228">
            <v>50</v>
          </cell>
          <cell r="T1228">
            <v>86.41</v>
          </cell>
          <cell r="U1228">
            <v>0</v>
          </cell>
          <cell r="V1228">
            <v>86.41</v>
          </cell>
          <cell r="W1228">
            <v>86.41</v>
          </cell>
          <cell r="X1228">
            <v>0</v>
          </cell>
          <cell r="Y1228">
            <v>86.41</v>
          </cell>
          <cell r="Z1228">
            <v>86.41</v>
          </cell>
          <cell r="AA1228">
            <v>0</v>
          </cell>
          <cell r="AB1228">
            <v>86.41</v>
          </cell>
          <cell r="AC1228">
            <v>86.41</v>
          </cell>
          <cell r="AD1228">
            <v>0</v>
          </cell>
          <cell r="AE1228">
            <v>86.41</v>
          </cell>
          <cell r="AF1228">
            <v>86.41</v>
          </cell>
          <cell r="AG1228">
            <v>0</v>
          </cell>
          <cell r="AH1228">
            <v>86.41</v>
          </cell>
          <cell r="AI1228">
            <v>86.41</v>
          </cell>
          <cell r="AJ1228">
            <v>0</v>
          </cell>
          <cell r="AK1228">
            <v>86.41</v>
          </cell>
          <cell r="AL1228">
            <v>108.98</v>
          </cell>
          <cell r="AM1228">
            <v>0</v>
          </cell>
          <cell r="AN1228">
            <v>108.98</v>
          </cell>
          <cell r="AO1228">
            <v>0</v>
          </cell>
          <cell r="AP1228">
            <v>0</v>
          </cell>
          <cell r="AQ1228">
            <v>0</v>
          </cell>
          <cell r="AR1228">
            <v>104.29</v>
          </cell>
          <cell r="AS1228">
            <v>0</v>
          </cell>
          <cell r="AT1228">
            <v>104.29</v>
          </cell>
          <cell r="AU1228">
            <v>104.29</v>
          </cell>
          <cell r="AV1228">
            <v>0</v>
          </cell>
          <cell r="AW1228">
            <v>104.29</v>
          </cell>
          <cell r="AX1228">
            <v>127.23</v>
          </cell>
          <cell r="AY1228">
            <v>0</v>
          </cell>
          <cell r="AZ1228">
            <v>127.23</v>
          </cell>
          <cell r="BA1228">
            <v>127.23</v>
          </cell>
          <cell r="BB1228">
            <v>0</v>
          </cell>
          <cell r="BC1228">
            <v>127.23</v>
          </cell>
          <cell r="BD1228">
            <v>2355.23</v>
          </cell>
          <cell r="BE1228">
            <v>0</v>
          </cell>
          <cell r="BF1228">
            <v>2355.23</v>
          </cell>
          <cell r="BG1228">
            <v>4632.83</v>
          </cell>
          <cell r="BH1228">
            <v>2228</v>
          </cell>
          <cell r="BI1228">
            <v>2404.83</v>
          </cell>
          <cell r="BJ1228">
            <v>5981.37</v>
          </cell>
          <cell r="BK1228">
            <v>4505.6000000000004</v>
          </cell>
          <cell r="BL1228">
            <v>1475.77</v>
          </cell>
          <cell r="BM1228">
            <v>7316</v>
          </cell>
          <cell r="BN1228">
            <v>5848.6</v>
          </cell>
          <cell r="BO1228">
            <v>1467.4</v>
          </cell>
          <cell r="BP1228">
            <v>8630.15</v>
          </cell>
          <cell r="BQ1228">
            <v>7183.23</v>
          </cell>
          <cell r="BR1228">
            <v>1446.92</v>
          </cell>
          <cell r="BS1228">
            <v>9950.4</v>
          </cell>
          <cell r="BT1228">
            <v>8488.2000000000007</v>
          </cell>
          <cell r="BU1228">
            <v>1462.2</v>
          </cell>
          <cell r="BV1228">
            <v>11432.53</v>
          </cell>
          <cell r="BW1228">
            <v>9808.4500000000007</v>
          </cell>
          <cell r="BX1228">
            <v>1624.08</v>
          </cell>
          <cell r="BY1228">
            <v>1396.97</v>
          </cell>
          <cell r="BZ1228">
            <v>1838.5</v>
          </cell>
          <cell r="CA1228">
            <v>-441.53</v>
          </cell>
          <cell r="CB1228">
            <v>2899.65</v>
          </cell>
          <cell r="CC1228">
            <v>3187.15</v>
          </cell>
          <cell r="CD1228">
            <v>-287.5</v>
          </cell>
          <cell r="CE1228">
            <v>2978.77</v>
          </cell>
          <cell r="CF1228">
            <v>3187.15</v>
          </cell>
          <cell r="CG1228">
            <v>-208.38</v>
          </cell>
          <cell r="CH1228">
            <v>3073.33</v>
          </cell>
          <cell r="CI1228">
            <v>3187.15</v>
          </cell>
          <cell r="CJ1228">
            <v>-113.82</v>
          </cell>
          <cell r="CK1228">
            <v>3172.56</v>
          </cell>
          <cell r="CL1228">
            <v>3187.15</v>
          </cell>
          <cell r="CM1228">
            <v>-14.59</v>
          </cell>
          <cell r="CN1228">
            <v>3274.3</v>
          </cell>
          <cell r="CO1228">
            <v>3187.15</v>
          </cell>
          <cell r="CP1228">
            <v>87.15</v>
          </cell>
          <cell r="CQ1228">
            <v>3378.13</v>
          </cell>
          <cell r="CR1228">
            <v>3187.15</v>
          </cell>
          <cell r="CS1228">
            <v>190.98</v>
          </cell>
          <cell r="CT1228">
            <v>3378.13</v>
          </cell>
          <cell r="CU1228">
            <v>3187.15</v>
          </cell>
          <cell r="CV1228">
            <v>190.98</v>
          </cell>
          <cell r="CW1228">
            <v>3378.13</v>
          </cell>
          <cell r="CX1228">
            <v>3187.15</v>
          </cell>
          <cell r="CY1228">
            <v>190.98</v>
          </cell>
          <cell r="CZ1228">
            <v>3378.13</v>
          </cell>
          <cell r="DA1228">
            <v>3187.15</v>
          </cell>
          <cell r="DB1228">
            <v>190.98</v>
          </cell>
          <cell r="DC1228">
            <v>3378.13</v>
          </cell>
          <cell r="DD1228">
            <v>3187.15</v>
          </cell>
          <cell r="DE1228">
            <v>190.98</v>
          </cell>
          <cell r="DF1228">
            <v>3378.13</v>
          </cell>
          <cell r="DG1228">
            <v>3187.15</v>
          </cell>
          <cell r="DH1228">
            <v>190.98</v>
          </cell>
        </row>
        <row r="1229">
          <cell r="A1229">
            <v>611990101</v>
          </cell>
          <cell r="B1229" t="str">
            <v>OTROS GASTOS EMPLEADOS PRESIDENCIA</v>
          </cell>
          <cell r="D1229">
            <v>0</v>
          </cell>
          <cell r="E1229">
            <v>0</v>
          </cell>
          <cell r="F1229" t="str">
            <v>Db</v>
          </cell>
          <cell r="G1229">
            <v>2355.23</v>
          </cell>
          <cell r="H1229">
            <v>0</v>
          </cell>
          <cell r="I1229">
            <v>0</v>
          </cell>
          <cell r="J1229">
            <v>0</v>
          </cell>
          <cell r="K1229">
            <v>50</v>
          </cell>
          <cell r="L1229">
            <v>0</v>
          </cell>
          <cell r="M1229">
            <v>50</v>
          </cell>
          <cell r="N1229">
            <v>0</v>
          </cell>
          <cell r="O1229">
            <v>0</v>
          </cell>
          <cell r="P1229">
            <v>50</v>
          </cell>
          <cell r="Q1229">
            <v>0</v>
          </cell>
          <cell r="R1229">
            <v>0</v>
          </cell>
          <cell r="S1229">
            <v>50</v>
          </cell>
          <cell r="T1229">
            <v>86.41</v>
          </cell>
          <cell r="U1229">
            <v>0</v>
          </cell>
          <cell r="V1229">
            <v>86.41</v>
          </cell>
          <cell r="W1229">
            <v>86.41</v>
          </cell>
          <cell r="X1229">
            <v>0</v>
          </cell>
          <cell r="Y1229">
            <v>86.41</v>
          </cell>
          <cell r="Z1229">
            <v>86.41</v>
          </cell>
          <cell r="AA1229">
            <v>0</v>
          </cell>
          <cell r="AB1229">
            <v>86.41</v>
          </cell>
          <cell r="AC1229">
            <v>86.41</v>
          </cell>
          <cell r="AD1229">
            <v>0</v>
          </cell>
          <cell r="AE1229">
            <v>86.41</v>
          </cell>
          <cell r="AF1229">
            <v>86.41</v>
          </cell>
          <cell r="AG1229">
            <v>0</v>
          </cell>
          <cell r="AH1229">
            <v>86.41</v>
          </cell>
          <cell r="AI1229">
            <v>86.41</v>
          </cell>
          <cell r="AJ1229">
            <v>0</v>
          </cell>
          <cell r="AK1229">
            <v>86.41</v>
          </cell>
          <cell r="AL1229">
            <v>108.98</v>
          </cell>
          <cell r="AM1229">
            <v>0</v>
          </cell>
          <cell r="AN1229">
            <v>108.98</v>
          </cell>
          <cell r="AO1229">
            <v>0</v>
          </cell>
          <cell r="AP1229">
            <v>0</v>
          </cell>
          <cell r="AQ1229">
            <v>0</v>
          </cell>
          <cell r="AR1229">
            <v>104.29</v>
          </cell>
          <cell r="AS1229">
            <v>0</v>
          </cell>
          <cell r="AT1229">
            <v>104.29</v>
          </cell>
          <cell r="AU1229">
            <v>104.29</v>
          </cell>
          <cell r="AV1229">
            <v>0</v>
          </cell>
          <cell r="AW1229">
            <v>104.29</v>
          </cell>
          <cell r="AX1229">
            <v>127.23</v>
          </cell>
          <cell r="AY1229">
            <v>0</v>
          </cell>
          <cell r="AZ1229">
            <v>127.23</v>
          </cell>
          <cell r="BA1229">
            <v>127.23</v>
          </cell>
          <cell r="BB1229">
            <v>0</v>
          </cell>
          <cell r="BC1229">
            <v>127.23</v>
          </cell>
          <cell r="BD1229">
            <v>2355.23</v>
          </cell>
          <cell r="BE1229">
            <v>0</v>
          </cell>
          <cell r="BF1229">
            <v>2355.23</v>
          </cell>
          <cell r="BG1229">
            <v>4632.83</v>
          </cell>
          <cell r="BH1229">
            <v>2228</v>
          </cell>
          <cell r="BI1229">
            <v>2404.83</v>
          </cell>
          <cell r="BJ1229">
            <v>5981.37</v>
          </cell>
          <cell r="BK1229">
            <v>4505.6000000000004</v>
          </cell>
          <cell r="BL1229">
            <v>1475.77</v>
          </cell>
          <cell r="BM1229">
            <v>7316</v>
          </cell>
          <cell r="BN1229">
            <v>5848.6</v>
          </cell>
          <cell r="BO1229">
            <v>1467.4</v>
          </cell>
          <cell r="BP1229">
            <v>8630.15</v>
          </cell>
          <cell r="BQ1229">
            <v>7183.23</v>
          </cell>
          <cell r="BR1229">
            <v>1446.92</v>
          </cell>
          <cell r="BS1229">
            <v>9950.4</v>
          </cell>
          <cell r="BT1229">
            <v>8488.2000000000007</v>
          </cell>
          <cell r="BU1229">
            <v>1462.2</v>
          </cell>
          <cell r="BV1229">
            <v>11432.53</v>
          </cell>
          <cell r="BW1229">
            <v>9808.4500000000007</v>
          </cell>
          <cell r="BX1229">
            <v>1624.08</v>
          </cell>
          <cell r="BY1229">
            <v>1396.97</v>
          </cell>
          <cell r="BZ1229">
            <v>1838.5</v>
          </cell>
          <cell r="CA1229">
            <v>-441.53</v>
          </cell>
          <cell r="CB1229">
            <v>2899.65</v>
          </cell>
          <cell r="CC1229">
            <v>3187.15</v>
          </cell>
          <cell r="CD1229">
            <v>-287.5</v>
          </cell>
          <cell r="CE1229">
            <v>2978.77</v>
          </cell>
          <cell r="CF1229">
            <v>3187.15</v>
          </cell>
          <cell r="CG1229">
            <v>-208.38</v>
          </cell>
          <cell r="CH1229">
            <v>3073.33</v>
          </cell>
          <cell r="CI1229">
            <v>3187.15</v>
          </cell>
          <cell r="CJ1229">
            <v>-113.82</v>
          </cell>
          <cell r="CK1229">
            <v>3172.56</v>
          </cell>
          <cell r="CL1229">
            <v>3187.15</v>
          </cell>
          <cell r="CM1229">
            <v>-14.59</v>
          </cell>
          <cell r="CN1229">
            <v>3274.3</v>
          </cell>
          <cell r="CO1229">
            <v>3187.15</v>
          </cell>
          <cell r="CP1229">
            <v>87.15</v>
          </cell>
          <cell r="CQ1229">
            <v>3378.13</v>
          </cell>
          <cell r="CR1229">
            <v>3187.15</v>
          </cell>
          <cell r="CS1229">
            <v>190.98</v>
          </cell>
          <cell r="CT1229">
            <v>3378.13</v>
          </cell>
          <cell r="CU1229">
            <v>3187.15</v>
          </cell>
          <cell r="CV1229">
            <v>190.98</v>
          </cell>
          <cell r="CW1229">
            <v>3378.13</v>
          </cell>
          <cell r="CX1229">
            <v>3187.15</v>
          </cell>
          <cell r="CY1229">
            <v>190.98</v>
          </cell>
          <cell r="CZ1229">
            <v>3378.13</v>
          </cell>
          <cell r="DA1229">
            <v>3187.15</v>
          </cell>
          <cell r="DB1229">
            <v>190.98</v>
          </cell>
          <cell r="DC1229">
            <v>3378.13</v>
          </cell>
          <cell r="DD1229">
            <v>3187.15</v>
          </cell>
          <cell r="DE1229">
            <v>190.98</v>
          </cell>
          <cell r="DF1229">
            <v>3378.13</v>
          </cell>
          <cell r="DG1229">
            <v>3187.15</v>
          </cell>
          <cell r="DH1229">
            <v>190.98</v>
          </cell>
        </row>
        <row r="1230">
          <cell r="A1230">
            <v>61199010101</v>
          </cell>
          <cell r="B1230" t="str">
            <v>OTROS GASTOS EMPLEADOS PRESIDENCIA</v>
          </cell>
          <cell r="D1230">
            <v>0</v>
          </cell>
          <cell r="E1230">
            <v>0</v>
          </cell>
          <cell r="F1230" t="str">
            <v>Db</v>
          </cell>
          <cell r="G1230">
            <v>2355.23</v>
          </cell>
          <cell r="H1230">
            <v>0</v>
          </cell>
          <cell r="I1230">
            <v>0</v>
          </cell>
          <cell r="J1230">
            <v>0</v>
          </cell>
          <cell r="K1230">
            <v>50</v>
          </cell>
          <cell r="L1230">
            <v>0</v>
          </cell>
          <cell r="M1230">
            <v>50</v>
          </cell>
          <cell r="N1230">
            <v>0</v>
          </cell>
          <cell r="O1230">
            <v>0</v>
          </cell>
          <cell r="P1230">
            <v>50</v>
          </cell>
          <cell r="Q1230">
            <v>0</v>
          </cell>
          <cell r="R1230">
            <v>0</v>
          </cell>
          <cell r="S1230">
            <v>50</v>
          </cell>
          <cell r="T1230">
            <v>86.41</v>
          </cell>
          <cell r="U1230">
            <v>0</v>
          </cell>
          <cell r="V1230">
            <v>86.41</v>
          </cell>
          <cell r="W1230">
            <v>86.41</v>
          </cell>
          <cell r="X1230">
            <v>0</v>
          </cell>
          <cell r="Y1230">
            <v>86.41</v>
          </cell>
          <cell r="Z1230">
            <v>86.41</v>
          </cell>
          <cell r="AA1230">
            <v>0</v>
          </cell>
          <cell r="AB1230">
            <v>86.41</v>
          </cell>
          <cell r="AC1230">
            <v>86.41</v>
          </cell>
          <cell r="AD1230">
            <v>0</v>
          </cell>
          <cell r="AE1230">
            <v>86.41</v>
          </cell>
          <cell r="AF1230">
            <v>86.41</v>
          </cell>
          <cell r="AG1230">
            <v>0</v>
          </cell>
          <cell r="AH1230">
            <v>86.41</v>
          </cell>
          <cell r="AI1230">
            <v>86.41</v>
          </cell>
          <cell r="AJ1230">
            <v>0</v>
          </cell>
          <cell r="AK1230">
            <v>86.41</v>
          </cell>
          <cell r="AL1230">
            <v>108.98</v>
          </cell>
          <cell r="AM1230">
            <v>0</v>
          </cell>
          <cell r="AN1230">
            <v>108.98</v>
          </cell>
          <cell r="AO1230">
            <v>0</v>
          </cell>
          <cell r="AP1230">
            <v>0</v>
          </cell>
          <cell r="AQ1230">
            <v>0</v>
          </cell>
          <cell r="AR1230">
            <v>104.29</v>
          </cell>
          <cell r="AS1230">
            <v>0</v>
          </cell>
          <cell r="AT1230">
            <v>104.29</v>
          </cell>
          <cell r="AU1230">
            <v>104.29</v>
          </cell>
          <cell r="AV1230">
            <v>0</v>
          </cell>
          <cell r="AW1230">
            <v>104.29</v>
          </cell>
          <cell r="AX1230">
            <v>127.23</v>
          </cell>
          <cell r="AY1230">
            <v>0</v>
          </cell>
          <cell r="AZ1230">
            <v>127.23</v>
          </cell>
          <cell r="BA1230">
            <v>127.23</v>
          </cell>
          <cell r="BB1230">
            <v>0</v>
          </cell>
          <cell r="BC1230">
            <v>127.23</v>
          </cell>
          <cell r="BD1230">
            <v>2355.23</v>
          </cell>
          <cell r="BE1230">
            <v>0</v>
          </cell>
          <cell r="BF1230">
            <v>2355.23</v>
          </cell>
          <cell r="BG1230">
            <v>4632.83</v>
          </cell>
          <cell r="BH1230">
            <v>2228</v>
          </cell>
          <cell r="BI1230">
            <v>2404.83</v>
          </cell>
          <cell r="BJ1230">
            <v>5981.37</v>
          </cell>
          <cell r="BK1230">
            <v>4505.6000000000004</v>
          </cell>
          <cell r="BL1230">
            <v>1475.77</v>
          </cell>
          <cell r="BM1230">
            <v>7316</v>
          </cell>
          <cell r="BN1230">
            <v>5848.6</v>
          </cell>
          <cell r="BO1230">
            <v>1467.4</v>
          </cell>
          <cell r="BP1230">
            <v>8630.15</v>
          </cell>
          <cell r="BQ1230">
            <v>7183.23</v>
          </cell>
          <cell r="BR1230">
            <v>1446.92</v>
          </cell>
          <cell r="BS1230">
            <v>9950.4</v>
          </cell>
          <cell r="BT1230">
            <v>8488.2000000000007</v>
          </cell>
          <cell r="BU1230">
            <v>1462.2</v>
          </cell>
          <cell r="BV1230">
            <v>11432.53</v>
          </cell>
          <cell r="BW1230">
            <v>9808.4500000000007</v>
          </cell>
          <cell r="BX1230">
            <v>1624.08</v>
          </cell>
          <cell r="BY1230">
            <v>1396.97</v>
          </cell>
          <cell r="BZ1230">
            <v>1838.5</v>
          </cell>
          <cell r="CA1230">
            <v>-441.53</v>
          </cell>
          <cell r="CB1230">
            <v>2899.65</v>
          </cell>
          <cell r="CC1230">
            <v>3187.15</v>
          </cell>
          <cell r="CD1230">
            <v>-287.5</v>
          </cell>
          <cell r="CE1230">
            <v>2978.77</v>
          </cell>
          <cell r="CF1230">
            <v>3187.15</v>
          </cell>
          <cell r="CG1230">
            <v>-208.38</v>
          </cell>
          <cell r="CH1230">
            <v>3073.33</v>
          </cell>
          <cell r="CI1230">
            <v>3187.15</v>
          </cell>
          <cell r="CJ1230">
            <v>-113.82</v>
          </cell>
          <cell r="CK1230">
            <v>3172.56</v>
          </cell>
          <cell r="CL1230">
            <v>3187.15</v>
          </cell>
          <cell r="CM1230">
            <v>-14.59</v>
          </cell>
          <cell r="CN1230">
            <v>3274.3</v>
          </cell>
          <cell r="CO1230">
            <v>3187.15</v>
          </cell>
          <cell r="CP1230">
            <v>87.15</v>
          </cell>
          <cell r="CQ1230">
            <v>3378.13</v>
          </cell>
          <cell r="CR1230">
            <v>3187.15</v>
          </cell>
          <cell r="CS1230">
            <v>190.98</v>
          </cell>
          <cell r="CT1230">
            <v>3378.13</v>
          </cell>
          <cell r="CU1230">
            <v>3187.15</v>
          </cell>
          <cell r="CV1230">
            <v>190.98</v>
          </cell>
          <cell r="CW1230">
            <v>3378.13</v>
          </cell>
          <cell r="CX1230">
            <v>3187.15</v>
          </cell>
          <cell r="CY1230">
            <v>190.98</v>
          </cell>
          <cell r="CZ1230">
            <v>3378.13</v>
          </cell>
          <cell r="DA1230">
            <v>3187.15</v>
          </cell>
          <cell r="DB1230">
            <v>190.98</v>
          </cell>
          <cell r="DC1230">
            <v>3378.13</v>
          </cell>
          <cell r="DD1230">
            <v>3187.15</v>
          </cell>
          <cell r="DE1230">
            <v>190.98</v>
          </cell>
          <cell r="DF1230">
            <v>3378.13</v>
          </cell>
          <cell r="DG1230">
            <v>3187.15</v>
          </cell>
          <cell r="DH1230">
            <v>190.98</v>
          </cell>
        </row>
        <row r="1231">
          <cell r="A1231">
            <v>611990200</v>
          </cell>
          <cell r="B1231" t="str">
            <v>OTROS GASTOS EMPLEADOS FINANZAS Y ADM</v>
          </cell>
          <cell r="D1231">
            <v>0</v>
          </cell>
          <cell r="E1231">
            <v>0</v>
          </cell>
          <cell r="F1231" t="str">
            <v>Db</v>
          </cell>
          <cell r="G1231">
            <v>20598.099999999999</v>
          </cell>
          <cell r="H1231">
            <v>3392.28</v>
          </cell>
          <cell r="I1231">
            <v>2788.28</v>
          </cell>
          <cell r="J1231">
            <v>604</v>
          </cell>
          <cell r="K1231">
            <v>4526.72</v>
          </cell>
          <cell r="L1231">
            <v>3148.28</v>
          </cell>
          <cell r="M1231">
            <v>1378.44</v>
          </cell>
          <cell r="N1231">
            <v>1215.0999999999999</v>
          </cell>
          <cell r="O1231">
            <v>0</v>
          </cell>
          <cell r="P1231">
            <v>2593.54</v>
          </cell>
          <cell r="Q1231">
            <v>0</v>
          </cell>
          <cell r="R1231">
            <v>363.27</v>
          </cell>
          <cell r="S1231">
            <v>2230.27</v>
          </cell>
          <cell r="T1231">
            <v>6014.87</v>
          </cell>
          <cell r="U1231">
            <v>3511.55</v>
          </cell>
          <cell r="V1231">
            <v>2503.3200000000002</v>
          </cell>
          <cell r="W1231">
            <v>6014.87</v>
          </cell>
          <cell r="X1231">
            <v>3511.55</v>
          </cell>
          <cell r="Y1231">
            <v>2503.3200000000002</v>
          </cell>
          <cell r="Z1231">
            <v>6014.87</v>
          </cell>
          <cell r="AA1231">
            <v>3511.55</v>
          </cell>
          <cell r="AB1231">
            <v>2503.3200000000002</v>
          </cell>
          <cell r="AC1231">
            <v>6014.87</v>
          </cell>
          <cell r="AD1231">
            <v>3511.55</v>
          </cell>
          <cell r="AE1231">
            <v>2503.3200000000002</v>
          </cell>
          <cell r="AF1231">
            <v>6014.87</v>
          </cell>
          <cell r="AG1231">
            <v>3511.55</v>
          </cell>
          <cell r="AH1231">
            <v>2503.3200000000002</v>
          </cell>
          <cell r="AI1231">
            <v>6014.87</v>
          </cell>
          <cell r="AJ1231">
            <v>3511.55</v>
          </cell>
          <cell r="AK1231">
            <v>2503.3200000000002</v>
          </cell>
          <cell r="AL1231">
            <v>6184.12</v>
          </cell>
          <cell r="AM1231">
            <v>5669.6</v>
          </cell>
          <cell r="AN1231">
            <v>514.52</v>
          </cell>
          <cell r="AO1231">
            <v>0</v>
          </cell>
          <cell r="AP1231">
            <v>0</v>
          </cell>
          <cell r="AQ1231">
            <v>0</v>
          </cell>
          <cell r="AR1231">
            <v>1230.1300000000001</v>
          </cell>
          <cell r="AS1231">
            <v>0</v>
          </cell>
          <cell r="AT1231">
            <v>1230.1300000000001</v>
          </cell>
          <cell r="AU1231">
            <v>1230.1300000000001</v>
          </cell>
          <cell r="AV1231">
            <v>0</v>
          </cell>
          <cell r="AW1231">
            <v>1230.1300000000001</v>
          </cell>
          <cell r="AX1231">
            <v>1402.1</v>
          </cell>
          <cell r="AY1231">
            <v>0</v>
          </cell>
          <cell r="AZ1231">
            <v>1402.1</v>
          </cell>
          <cell r="BA1231">
            <v>1462.1</v>
          </cell>
          <cell r="BB1231">
            <v>0</v>
          </cell>
          <cell r="BC1231">
            <v>1462.1</v>
          </cell>
          <cell r="BD1231">
            <v>20598.099999999999</v>
          </cell>
          <cell r="BE1231">
            <v>0</v>
          </cell>
          <cell r="BF1231">
            <v>20598.099999999999</v>
          </cell>
          <cell r="BG1231">
            <v>39131</v>
          </cell>
          <cell r="BH1231">
            <v>18436</v>
          </cell>
          <cell r="BI1231">
            <v>20695</v>
          </cell>
          <cell r="BJ1231">
            <v>50232.480000000003</v>
          </cell>
          <cell r="BK1231">
            <v>36968.9</v>
          </cell>
          <cell r="BL1231">
            <v>13263.58</v>
          </cell>
          <cell r="BM1231">
            <v>62079.14</v>
          </cell>
          <cell r="BN1231">
            <v>48025.9</v>
          </cell>
          <cell r="BO1231">
            <v>14053.24</v>
          </cell>
          <cell r="BP1231">
            <v>73730.509999999995</v>
          </cell>
          <cell r="BQ1231">
            <v>59872.56</v>
          </cell>
          <cell r="BR1231">
            <v>13857.95</v>
          </cell>
          <cell r="BS1231">
            <v>85672.14</v>
          </cell>
          <cell r="BT1231">
            <v>71481.08</v>
          </cell>
          <cell r="BU1231">
            <v>14191.06</v>
          </cell>
          <cell r="BV1231">
            <v>100048.64</v>
          </cell>
          <cell r="BW1231">
            <v>83592.13</v>
          </cell>
          <cell r="BX1231">
            <v>16456.509999999998</v>
          </cell>
          <cell r="BY1231">
            <v>15303.03</v>
          </cell>
          <cell r="BZ1231">
            <v>18445.38</v>
          </cell>
          <cell r="CA1231">
            <v>-3142.35</v>
          </cell>
          <cell r="CB1231">
            <v>29418.400000000001</v>
          </cell>
          <cell r="CC1231">
            <v>31483.47</v>
          </cell>
          <cell r="CD1231">
            <v>-2065.0700000000002</v>
          </cell>
          <cell r="CE1231">
            <v>29971.74</v>
          </cell>
          <cell r="CF1231">
            <v>31483.47</v>
          </cell>
          <cell r="CG1231">
            <v>-1511.73</v>
          </cell>
          <cell r="CH1231">
            <v>30633.040000000001</v>
          </cell>
          <cell r="CI1231">
            <v>31483.47</v>
          </cell>
          <cell r="CJ1231">
            <v>-850.43</v>
          </cell>
          <cell r="CK1231">
            <v>31327.040000000001</v>
          </cell>
          <cell r="CL1231">
            <v>31483.47</v>
          </cell>
          <cell r="CM1231">
            <v>-156.43</v>
          </cell>
          <cell r="CN1231">
            <v>32038.58</v>
          </cell>
          <cell r="CO1231">
            <v>31483.47</v>
          </cell>
          <cell r="CP1231">
            <v>555.11</v>
          </cell>
          <cell r="CQ1231">
            <v>32764.71</v>
          </cell>
          <cell r="CR1231">
            <v>31483.47</v>
          </cell>
          <cell r="CS1231">
            <v>1281.24</v>
          </cell>
          <cell r="CT1231">
            <v>32764.71</v>
          </cell>
          <cell r="CU1231">
            <v>31483.47</v>
          </cell>
          <cell r="CV1231">
            <v>1281.24</v>
          </cell>
          <cell r="CW1231">
            <v>32764.71</v>
          </cell>
          <cell r="CX1231">
            <v>31483.47</v>
          </cell>
          <cell r="CY1231">
            <v>1281.24</v>
          </cell>
          <cell r="CZ1231">
            <v>32764.71</v>
          </cell>
          <cell r="DA1231">
            <v>31483.47</v>
          </cell>
          <cell r="DB1231">
            <v>1281.24</v>
          </cell>
          <cell r="DC1231">
            <v>32764.71</v>
          </cell>
          <cell r="DD1231">
            <v>31483.47</v>
          </cell>
          <cell r="DE1231">
            <v>1281.24</v>
          </cell>
          <cell r="DF1231">
            <v>32764.71</v>
          </cell>
          <cell r="DG1231">
            <v>31483.47</v>
          </cell>
          <cell r="DH1231">
            <v>1281.24</v>
          </cell>
        </row>
        <row r="1232">
          <cell r="A1232">
            <v>611990201</v>
          </cell>
          <cell r="B1232" t="str">
            <v>OTROS GASTOS EMPLEADOS FINANZAS Y ADM</v>
          </cell>
          <cell r="D1232">
            <v>0</v>
          </cell>
          <cell r="E1232">
            <v>0</v>
          </cell>
          <cell r="F1232" t="str">
            <v>Db</v>
          </cell>
          <cell r="G1232">
            <v>20598.099999999999</v>
          </cell>
          <cell r="H1232">
            <v>3392.28</v>
          </cell>
          <cell r="I1232">
            <v>2788.28</v>
          </cell>
          <cell r="J1232">
            <v>604</v>
          </cell>
          <cell r="K1232">
            <v>4526.72</v>
          </cell>
          <cell r="L1232">
            <v>3148.28</v>
          </cell>
          <cell r="M1232">
            <v>1378.44</v>
          </cell>
          <cell r="N1232">
            <v>1215.0999999999999</v>
          </cell>
          <cell r="O1232">
            <v>0</v>
          </cell>
          <cell r="P1232">
            <v>2593.54</v>
          </cell>
          <cell r="Q1232">
            <v>0</v>
          </cell>
          <cell r="R1232">
            <v>363.27</v>
          </cell>
          <cell r="S1232">
            <v>2230.27</v>
          </cell>
          <cell r="T1232">
            <v>6014.87</v>
          </cell>
          <cell r="U1232">
            <v>3511.55</v>
          </cell>
          <cell r="V1232">
            <v>2503.3200000000002</v>
          </cell>
          <cell r="W1232">
            <v>6014.87</v>
          </cell>
          <cell r="X1232">
            <v>3511.55</v>
          </cell>
          <cell r="Y1232">
            <v>2503.3200000000002</v>
          </cell>
          <cell r="Z1232">
            <v>6014.87</v>
          </cell>
          <cell r="AA1232">
            <v>3511.55</v>
          </cell>
          <cell r="AB1232">
            <v>2503.3200000000002</v>
          </cell>
          <cell r="AC1232">
            <v>6014.87</v>
          </cell>
          <cell r="AD1232">
            <v>3511.55</v>
          </cell>
          <cell r="AE1232">
            <v>2503.3200000000002</v>
          </cell>
          <cell r="AF1232">
            <v>6014.87</v>
          </cell>
          <cell r="AG1232">
            <v>3511.55</v>
          </cell>
          <cell r="AH1232">
            <v>2503.3200000000002</v>
          </cell>
          <cell r="AI1232">
            <v>6014.87</v>
          </cell>
          <cell r="AJ1232">
            <v>3511.55</v>
          </cell>
          <cell r="AK1232">
            <v>2503.3200000000002</v>
          </cell>
          <cell r="AL1232">
            <v>6184.12</v>
          </cell>
          <cell r="AM1232">
            <v>5669.6</v>
          </cell>
          <cell r="AN1232">
            <v>514.52</v>
          </cell>
          <cell r="AO1232">
            <v>0</v>
          </cell>
          <cell r="AP1232">
            <v>0</v>
          </cell>
          <cell r="AQ1232">
            <v>0</v>
          </cell>
          <cell r="AR1232">
            <v>1230.1300000000001</v>
          </cell>
          <cell r="AS1232">
            <v>0</v>
          </cell>
          <cell r="AT1232">
            <v>1230.1300000000001</v>
          </cell>
          <cell r="AU1232">
            <v>1230.1300000000001</v>
          </cell>
          <cell r="AV1232">
            <v>0</v>
          </cell>
          <cell r="AW1232">
            <v>1230.1300000000001</v>
          </cell>
          <cell r="AX1232">
            <v>1402.1</v>
          </cell>
          <cell r="AY1232">
            <v>0</v>
          </cell>
          <cell r="AZ1232">
            <v>1402.1</v>
          </cell>
          <cell r="BA1232">
            <v>1462.1</v>
          </cell>
          <cell r="BB1232">
            <v>0</v>
          </cell>
          <cell r="BC1232">
            <v>1462.1</v>
          </cell>
          <cell r="BD1232">
            <v>20598.099999999999</v>
          </cell>
          <cell r="BE1232">
            <v>0</v>
          </cell>
          <cell r="BF1232">
            <v>20598.099999999999</v>
          </cell>
          <cell r="BG1232">
            <v>39131</v>
          </cell>
          <cell r="BH1232">
            <v>18436</v>
          </cell>
          <cell r="BI1232">
            <v>20695</v>
          </cell>
          <cell r="BJ1232">
            <v>50232.480000000003</v>
          </cell>
          <cell r="BK1232">
            <v>36968.9</v>
          </cell>
          <cell r="BL1232">
            <v>13263.58</v>
          </cell>
          <cell r="BM1232">
            <v>62079.14</v>
          </cell>
          <cell r="BN1232">
            <v>48025.9</v>
          </cell>
          <cell r="BO1232">
            <v>14053.24</v>
          </cell>
          <cell r="BP1232">
            <v>73730.509999999995</v>
          </cell>
          <cell r="BQ1232">
            <v>59872.56</v>
          </cell>
          <cell r="BR1232">
            <v>13857.95</v>
          </cell>
          <cell r="BS1232">
            <v>85672.14</v>
          </cell>
          <cell r="BT1232">
            <v>71481.08</v>
          </cell>
          <cell r="BU1232">
            <v>14191.06</v>
          </cell>
          <cell r="BV1232">
            <v>100048.64</v>
          </cell>
          <cell r="BW1232">
            <v>83592.13</v>
          </cell>
          <cell r="BX1232">
            <v>16456.509999999998</v>
          </cell>
          <cell r="BY1232">
            <v>15303.03</v>
          </cell>
          <cell r="BZ1232">
            <v>18445.38</v>
          </cell>
          <cell r="CA1232">
            <v>-3142.35</v>
          </cell>
          <cell r="CB1232">
            <v>29418.400000000001</v>
          </cell>
          <cell r="CC1232">
            <v>31483.47</v>
          </cell>
          <cell r="CD1232">
            <v>-2065.0700000000002</v>
          </cell>
          <cell r="CE1232">
            <v>29971.74</v>
          </cell>
          <cell r="CF1232">
            <v>31483.47</v>
          </cell>
          <cell r="CG1232">
            <v>-1511.73</v>
          </cell>
          <cell r="CH1232">
            <v>30633.040000000001</v>
          </cell>
          <cell r="CI1232">
            <v>31483.47</v>
          </cell>
          <cell r="CJ1232">
            <v>-850.43</v>
          </cell>
          <cell r="CK1232">
            <v>31327.040000000001</v>
          </cell>
          <cell r="CL1232">
            <v>31483.47</v>
          </cell>
          <cell r="CM1232">
            <v>-156.43</v>
          </cell>
          <cell r="CN1232">
            <v>32038.58</v>
          </cell>
          <cell r="CO1232">
            <v>31483.47</v>
          </cell>
          <cell r="CP1232">
            <v>555.11</v>
          </cell>
          <cell r="CQ1232">
            <v>32764.71</v>
          </cell>
          <cell r="CR1232">
            <v>31483.47</v>
          </cell>
          <cell r="CS1232">
            <v>1281.24</v>
          </cell>
          <cell r="CT1232">
            <v>32764.71</v>
          </cell>
          <cell r="CU1232">
            <v>31483.47</v>
          </cell>
          <cell r="CV1232">
            <v>1281.24</v>
          </cell>
          <cell r="CW1232">
            <v>32764.71</v>
          </cell>
          <cell r="CX1232">
            <v>31483.47</v>
          </cell>
          <cell r="CY1232">
            <v>1281.24</v>
          </cell>
          <cell r="CZ1232">
            <v>32764.71</v>
          </cell>
          <cell r="DA1232">
            <v>31483.47</v>
          </cell>
          <cell r="DB1232">
            <v>1281.24</v>
          </cell>
          <cell r="DC1232">
            <v>32764.71</v>
          </cell>
          <cell r="DD1232">
            <v>31483.47</v>
          </cell>
          <cell r="DE1232">
            <v>1281.24</v>
          </cell>
          <cell r="DF1232">
            <v>32764.71</v>
          </cell>
          <cell r="DG1232">
            <v>31483.47</v>
          </cell>
          <cell r="DH1232">
            <v>1281.24</v>
          </cell>
        </row>
        <row r="1233">
          <cell r="A1233">
            <v>61199020101</v>
          </cell>
          <cell r="B1233" t="str">
            <v>OTROS GASTOS EMPLEADOS FINANZAS Y ADM</v>
          </cell>
          <cell r="D1233">
            <v>0</v>
          </cell>
          <cell r="E1233">
            <v>0</v>
          </cell>
          <cell r="F1233" t="str">
            <v>Db</v>
          </cell>
          <cell r="G1233">
            <v>11.47</v>
          </cell>
          <cell r="H1233">
            <v>1636.43</v>
          </cell>
          <cell r="I1233">
            <v>1636.43</v>
          </cell>
          <cell r="J1233">
            <v>0</v>
          </cell>
          <cell r="K1233">
            <v>2108.89</v>
          </cell>
          <cell r="L1233">
            <v>1636.43</v>
          </cell>
          <cell r="M1233">
            <v>472.46</v>
          </cell>
          <cell r="N1233">
            <v>52.28</v>
          </cell>
          <cell r="O1233">
            <v>0</v>
          </cell>
          <cell r="P1233">
            <v>524.74</v>
          </cell>
          <cell r="Q1233">
            <v>0</v>
          </cell>
          <cell r="R1233">
            <v>0</v>
          </cell>
          <cell r="S1233">
            <v>524.74</v>
          </cell>
          <cell r="T1233">
            <v>2179.37</v>
          </cell>
          <cell r="U1233">
            <v>1636.43</v>
          </cell>
          <cell r="V1233">
            <v>542.94000000000005</v>
          </cell>
          <cell r="W1233">
            <v>2179.37</v>
          </cell>
          <cell r="X1233">
            <v>1636.43</v>
          </cell>
          <cell r="Y1233">
            <v>542.94000000000005</v>
          </cell>
          <cell r="Z1233">
            <v>2179.37</v>
          </cell>
          <cell r="AA1233">
            <v>1636.43</v>
          </cell>
          <cell r="AB1233">
            <v>542.94000000000005</v>
          </cell>
          <cell r="AC1233">
            <v>2179.37</v>
          </cell>
          <cell r="AD1233">
            <v>1636.43</v>
          </cell>
          <cell r="AE1233">
            <v>542.94000000000005</v>
          </cell>
          <cell r="AF1233">
            <v>2179.37</v>
          </cell>
          <cell r="AG1233">
            <v>1636.43</v>
          </cell>
          <cell r="AH1233">
            <v>542.94000000000005</v>
          </cell>
          <cell r="AI1233">
            <v>2179.37</v>
          </cell>
          <cell r="AJ1233">
            <v>1636.43</v>
          </cell>
          <cell r="AK1233">
            <v>542.94000000000005</v>
          </cell>
          <cell r="AL1233">
            <v>2179.37</v>
          </cell>
          <cell r="AM1233">
            <v>1761.17</v>
          </cell>
          <cell r="AN1233">
            <v>418.2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11.47</v>
          </cell>
          <cell r="AY1233">
            <v>0</v>
          </cell>
          <cell r="AZ1233">
            <v>11.47</v>
          </cell>
          <cell r="BA1233">
            <v>11.47</v>
          </cell>
          <cell r="BB1233">
            <v>0</v>
          </cell>
          <cell r="BC1233">
            <v>11.47</v>
          </cell>
          <cell r="BD1233">
            <v>11.47</v>
          </cell>
          <cell r="BE1233">
            <v>0</v>
          </cell>
          <cell r="BF1233">
            <v>11.47</v>
          </cell>
          <cell r="BG1233">
            <v>11.47</v>
          </cell>
          <cell r="BH1233">
            <v>0</v>
          </cell>
          <cell r="BI1233">
            <v>11.47</v>
          </cell>
          <cell r="BJ1233">
            <v>11.47</v>
          </cell>
          <cell r="BK1233">
            <v>0</v>
          </cell>
          <cell r="BL1233">
            <v>11.47</v>
          </cell>
          <cell r="BM1233">
            <v>11.47</v>
          </cell>
          <cell r="BN1233">
            <v>0</v>
          </cell>
          <cell r="BO1233">
            <v>11.47</v>
          </cell>
          <cell r="BP1233">
            <v>11.47</v>
          </cell>
          <cell r="BQ1233">
            <v>0</v>
          </cell>
          <cell r="BR1233">
            <v>11.47</v>
          </cell>
          <cell r="BS1233">
            <v>11.47</v>
          </cell>
          <cell r="BT1233">
            <v>0</v>
          </cell>
          <cell r="BU1233">
            <v>11.47</v>
          </cell>
          <cell r="BV1233">
            <v>11.47</v>
          </cell>
          <cell r="BW1233">
            <v>0</v>
          </cell>
          <cell r="BX1233">
            <v>11.47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</row>
        <row r="1234">
          <cell r="A1234">
            <v>61199020102</v>
          </cell>
          <cell r="B1234" t="str">
            <v>OTROS GASTOS EMPLEADOS ADM. Y COMPRAS</v>
          </cell>
          <cell r="D1234">
            <v>0</v>
          </cell>
          <cell r="E1234">
            <v>0</v>
          </cell>
          <cell r="F1234" t="str">
            <v>Db</v>
          </cell>
          <cell r="G1234">
            <v>1755.3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51.56</v>
          </cell>
          <cell r="S1234">
            <v>-51.56</v>
          </cell>
          <cell r="T1234">
            <v>54.61</v>
          </cell>
          <cell r="U1234">
            <v>51.56</v>
          </cell>
          <cell r="V1234">
            <v>3.05</v>
          </cell>
          <cell r="W1234">
            <v>54.61</v>
          </cell>
          <cell r="X1234">
            <v>51.56</v>
          </cell>
          <cell r="Y1234">
            <v>3.05</v>
          </cell>
          <cell r="Z1234">
            <v>54.61</v>
          </cell>
          <cell r="AA1234">
            <v>51.56</v>
          </cell>
          <cell r="AB1234">
            <v>3.05</v>
          </cell>
          <cell r="AC1234">
            <v>54.61</v>
          </cell>
          <cell r="AD1234">
            <v>51.56</v>
          </cell>
          <cell r="AE1234">
            <v>3.05</v>
          </cell>
          <cell r="AF1234">
            <v>54.61</v>
          </cell>
          <cell r="AG1234">
            <v>51.56</v>
          </cell>
          <cell r="AH1234">
            <v>3.05</v>
          </cell>
          <cell r="AI1234">
            <v>54.61</v>
          </cell>
          <cell r="AJ1234">
            <v>51.56</v>
          </cell>
          <cell r="AK1234">
            <v>3.05</v>
          </cell>
          <cell r="AL1234">
            <v>88.46</v>
          </cell>
          <cell r="AM1234">
            <v>51.56</v>
          </cell>
          <cell r="AN1234">
            <v>36.9</v>
          </cell>
          <cell r="AO1234">
            <v>0</v>
          </cell>
          <cell r="AP1234">
            <v>0</v>
          </cell>
          <cell r="AQ1234">
            <v>0</v>
          </cell>
          <cell r="AR1234">
            <v>272.99</v>
          </cell>
          <cell r="AS1234">
            <v>0</v>
          </cell>
          <cell r="AT1234">
            <v>272.99</v>
          </cell>
          <cell r="AU1234">
            <v>272.99</v>
          </cell>
          <cell r="AV1234">
            <v>0</v>
          </cell>
          <cell r="AW1234">
            <v>272.99</v>
          </cell>
          <cell r="AX1234">
            <v>307.39</v>
          </cell>
          <cell r="AY1234">
            <v>0</v>
          </cell>
          <cell r="AZ1234">
            <v>307.39</v>
          </cell>
          <cell r="BA1234">
            <v>307.39</v>
          </cell>
          <cell r="BB1234">
            <v>0</v>
          </cell>
          <cell r="BC1234">
            <v>307.39</v>
          </cell>
          <cell r="BD1234">
            <v>1755.39</v>
          </cell>
          <cell r="BE1234">
            <v>0</v>
          </cell>
          <cell r="BF1234">
            <v>1755.39</v>
          </cell>
          <cell r="BG1234">
            <v>3206.14</v>
          </cell>
          <cell r="BH1234">
            <v>1448</v>
          </cell>
          <cell r="BI1234">
            <v>1758.14</v>
          </cell>
          <cell r="BJ1234">
            <v>4125.4399999999996</v>
          </cell>
          <cell r="BK1234">
            <v>2898.75</v>
          </cell>
          <cell r="BL1234">
            <v>1226.69</v>
          </cell>
          <cell r="BM1234">
            <v>5044.28</v>
          </cell>
          <cell r="BN1234">
            <v>3809.75</v>
          </cell>
          <cell r="BO1234">
            <v>1234.53</v>
          </cell>
          <cell r="BP1234">
            <v>5969.52</v>
          </cell>
          <cell r="BQ1234">
            <v>4728.59</v>
          </cell>
          <cell r="BR1234">
            <v>1240.93</v>
          </cell>
          <cell r="BS1234">
            <v>6968.67</v>
          </cell>
          <cell r="BT1234">
            <v>5644.65</v>
          </cell>
          <cell r="BU1234">
            <v>1324.02</v>
          </cell>
          <cell r="BV1234">
            <v>7992.69</v>
          </cell>
          <cell r="BW1234">
            <v>6813.22</v>
          </cell>
          <cell r="BX1234">
            <v>1179.47</v>
          </cell>
          <cell r="BY1234">
            <v>910.5</v>
          </cell>
          <cell r="BZ1234">
            <v>910.5</v>
          </cell>
          <cell r="CA1234">
            <v>0</v>
          </cell>
          <cell r="CB1234">
            <v>910.5</v>
          </cell>
          <cell r="CC1234">
            <v>910.5</v>
          </cell>
          <cell r="CD1234">
            <v>0</v>
          </cell>
          <cell r="CE1234">
            <v>910.5</v>
          </cell>
          <cell r="CF1234">
            <v>910.5</v>
          </cell>
          <cell r="CG1234">
            <v>0</v>
          </cell>
          <cell r="CH1234">
            <v>910.5</v>
          </cell>
          <cell r="CI1234">
            <v>910.5</v>
          </cell>
          <cell r="CJ1234">
            <v>0</v>
          </cell>
          <cell r="CK1234">
            <v>910.5</v>
          </cell>
          <cell r="CL1234">
            <v>910.5</v>
          </cell>
          <cell r="CM1234">
            <v>0</v>
          </cell>
          <cell r="CN1234">
            <v>910.5</v>
          </cell>
          <cell r="CO1234">
            <v>910.5</v>
          </cell>
          <cell r="CP1234">
            <v>0</v>
          </cell>
          <cell r="CQ1234">
            <v>910.5</v>
          </cell>
          <cell r="CR1234">
            <v>910.5</v>
          </cell>
          <cell r="CS1234">
            <v>0</v>
          </cell>
          <cell r="CT1234">
            <v>910.5</v>
          </cell>
          <cell r="CU1234">
            <v>910.5</v>
          </cell>
          <cell r="CV1234">
            <v>0</v>
          </cell>
          <cell r="CW1234">
            <v>910.5</v>
          </cell>
          <cell r="CX1234">
            <v>910.5</v>
          </cell>
          <cell r="CY1234">
            <v>0</v>
          </cell>
          <cell r="CZ1234">
            <v>910.5</v>
          </cell>
          <cell r="DA1234">
            <v>910.5</v>
          </cell>
          <cell r="DB1234">
            <v>0</v>
          </cell>
          <cell r="DC1234">
            <v>910.5</v>
          </cell>
          <cell r="DD1234">
            <v>910.5</v>
          </cell>
          <cell r="DE1234">
            <v>0</v>
          </cell>
          <cell r="DF1234">
            <v>910.5</v>
          </cell>
          <cell r="DG1234">
            <v>910.5</v>
          </cell>
          <cell r="DH1234">
            <v>0</v>
          </cell>
        </row>
        <row r="1235">
          <cell r="A1235">
            <v>61199020103</v>
          </cell>
          <cell r="B1235" t="str">
            <v>OTROS GASTOS EMPLEADOS CONTABILIDAD</v>
          </cell>
          <cell r="D1235">
            <v>0</v>
          </cell>
          <cell r="E1235">
            <v>0</v>
          </cell>
          <cell r="F1235" t="str">
            <v>Db</v>
          </cell>
          <cell r="G1235">
            <v>10946.68</v>
          </cell>
          <cell r="H1235">
            <v>1755.85</v>
          </cell>
          <cell r="I1235">
            <v>1151.8499999999999</v>
          </cell>
          <cell r="J1235">
            <v>604</v>
          </cell>
          <cell r="K1235">
            <v>2354.08</v>
          </cell>
          <cell r="L1235">
            <v>1511.85</v>
          </cell>
          <cell r="M1235">
            <v>842.23</v>
          </cell>
          <cell r="N1235">
            <v>257.57</v>
          </cell>
          <cell r="O1235">
            <v>0</v>
          </cell>
          <cell r="P1235">
            <v>1099.8</v>
          </cell>
          <cell r="Q1235">
            <v>0</v>
          </cell>
          <cell r="R1235">
            <v>311.70999999999998</v>
          </cell>
          <cell r="S1235">
            <v>788.09</v>
          </cell>
          <cell r="T1235">
            <v>2702.67</v>
          </cell>
          <cell r="U1235">
            <v>1823.56</v>
          </cell>
          <cell r="V1235">
            <v>879.11</v>
          </cell>
          <cell r="W1235">
            <v>2702.67</v>
          </cell>
          <cell r="X1235">
            <v>1823.56</v>
          </cell>
          <cell r="Y1235">
            <v>879.11</v>
          </cell>
          <cell r="Z1235">
            <v>2702.67</v>
          </cell>
          <cell r="AA1235">
            <v>1823.56</v>
          </cell>
          <cell r="AB1235">
            <v>879.11</v>
          </cell>
          <cell r="AC1235">
            <v>2702.67</v>
          </cell>
          <cell r="AD1235">
            <v>1823.56</v>
          </cell>
          <cell r="AE1235">
            <v>879.11</v>
          </cell>
          <cell r="AF1235">
            <v>2702.67</v>
          </cell>
          <cell r="AG1235">
            <v>1823.56</v>
          </cell>
          <cell r="AH1235">
            <v>879.11</v>
          </cell>
          <cell r="AI1235">
            <v>2702.67</v>
          </cell>
          <cell r="AJ1235">
            <v>1823.56</v>
          </cell>
          <cell r="AK1235">
            <v>879.11</v>
          </cell>
          <cell r="AL1235">
            <v>2759.09</v>
          </cell>
          <cell r="AM1235">
            <v>3835.21</v>
          </cell>
          <cell r="AN1235">
            <v>-1076.1199999999999</v>
          </cell>
          <cell r="AO1235">
            <v>0</v>
          </cell>
          <cell r="AP1235">
            <v>0</v>
          </cell>
          <cell r="AQ1235">
            <v>0</v>
          </cell>
          <cell r="AR1235">
            <v>173.81</v>
          </cell>
          <cell r="AS1235">
            <v>0</v>
          </cell>
          <cell r="AT1235">
            <v>173.81</v>
          </cell>
          <cell r="AU1235">
            <v>173.81</v>
          </cell>
          <cell r="AV1235">
            <v>0</v>
          </cell>
          <cell r="AW1235">
            <v>173.81</v>
          </cell>
          <cell r="AX1235">
            <v>219.68</v>
          </cell>
          <cell r="AY1235">
            <v>0</v>
          </cell>
          <cell r="AZ1235">
            <v>219.68</v>
          </cell>
          <cell r="BA1235">
            <v>219.68</v>
          </cell>
          <cell r="BB1235">
            <v>0</v>
          </cell>
          <cell r="BC1235">
            <v>219.68</v>
          </cell>
          <cell r="BD1235">
            <v>10946.68</v>
          </cell>
          <cell r="BE1235">
            <v>0</v>
          </cell>
          <cell r="BF1235">
            <v>10946.68</v>
          </cell>
          <cell r="BG1235">
            <v>21875.279999999999</v>
          </cell>
          <cell r="BH1235">
            <v>10727</v>
          </cell>
          <cell r="BI1235">
            <v>11148.28</v>
          </cell>
          <cell r="BJ1235">
            <v>28398.1</v>
          </cell>
          <cell r="BK1235">
            <v>21655.599999999999</v>
          </cell>
          <cell r="BL1235">
            <v>6742.5</v>
          </cell>
          <cell r="BM1235">
            <v>34447.769999999997</v>
          </cell>
          <cell r="BN1235">
            <v>28164.6</v>
          </cell>
          <cell r="BO1235">
            <v>6283.17</v>
          </cell>
          <cell r="BP1235">
            <v>40473.870000000003</v>
          </cell>
          <cell r="BQ1235">
            <v>34214.269999999997</v>
          </cell>
          <cell r="BR1235">
            <v>6259.6</v>
          </cell>
          <cell r="BS1235">
            <v>46569.16</v>
          </cell>
          <cell r="BT1235">
            <v>40225.08</v>
          </cell>
          <cell r="BU1235">
            <v>6344.08</v>
          </cell>
          <cell r="BV1235">
            <v>53549.279999999999</v>
          </cell>
          <cell r="BW1235">
            <v>46320.37</v>
          </cell>
          <cell r="BX1235">
            <v>7228.91</v>
          </cell>
          <cell r="BY1235">
            <v>7451.62</v>
          </cell>
          <cell r="BZ1235">
            <v>9934.1299999999992</v>
          </cell>
          <cell r="CA1235">
            <v>-2482.5100000000002</v>
          </cell>
          <cell r="CB1235">
            <v>15272.92</v>
          </cell>
          <cell r="CC1235">
            <v>17216.78</v>
          </cell>
          <cell r="CD1235">
            <v>-1943.86</v>
          </cell>
          <cell r="CE1235">
            <v>15549.59</v>
          </cell>
          <cell r="CF1235">
            <v>17216.78</v>
          </cell>
          <cell r="CG1235">
            <v>-1667.19</v>
          </cell>
          <cell r="CH1235">
            <v>15880.24</v>
          </cell>
          <cell r="CI1235">
            <v>17216.78</v>
          </cell>
          <cell r="CJ1235">
            <v>-1336.54</v>
          </cell>
          <cell r="CK1235">
            <v>16227.24</v>
          </cell>
          <cell r="CL1235">
            <v>17216.78</v>
          </cell>
          <cell r="CM1235">
            <v>-989.54</v>
          </cell>
          <cell r="CN1235">
            <v>16583.009999999998</v>
          </cell>
          <cell r="CO1235">
            <v>17216.78</v>
          </cell>
          <cell r="CP1235">
            <v>-633.77</v>
          </cell>
          <cell r="CQ1235">
            <v>16946.07</v>
          </cell>
          <cell r="CR1235">
            <v>17216.78</v>
          </cell>
          <cell r="CS1235">
            <v>-270.70999999999998</v>
          </cell>
          <cell r="CT1235">
            <v>16946.07</v>
          </cell>
          <cell r="CU1235">
            <v>17216.78</v>
          </cell>
          <cell r="CV1235">
            <v>-270.70999999999998</v>
          </cell>
          <cell r="CW1235">
            <v>16946.07</v>
          </cell>
          <cell r="CX1235">
            <v>17216.78</v>
          </cell>
          <cell r="CY1235">
            <v>-270.70999999999998</v>
          </cell>
          <cell r="CZ1235">
            <v>16946.07</v>
          </cell>
          <cell r="DA1235">
            <v>17216.78</v>
          </cell>
          <cell r="DB1235">
            <v>-270.70999999999998</v>
          </cell>
          <cell r="DC1235">
            <v>16946.07</v>
          </cell>
          <cell r="DD1235">
            <v>17216.78</v>
          </cell>
          <cell r="DE1235">
            <v>-270.70999999999998</v>
          </cell>
          <cell r="DF1235">
            <v>16946.07</v>
          </cell>
          <cell r="DG1235">
            <v>17216.78</v>
          </cell>
          <cell r="DH1235">
            <v>-270.70999999999998</v>
          </cell>
        </row>
        <row r="1236">
          <cell r="A1236">
            <v>61199020104</v>
          </cell>
          <cell r="B1236" t="str">
            <v>OTROS GASTOS EMPLEADOS PRESUPUESTOS Y TEC</v>
          </cell>
          <cell r="D1236">
            <v>0</v>
          </cell>
          <cell r="E1236">
            <v>0</v>
          </cell>
          <cell r="F1236" t="str">
            <v>Db</v>
          </cell>
          <cell r="G1236">
            <v>1286.23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18.2</v>
          </cell>
          <cell r="U1236">
            <v>0</v>
          </cell>
          <cell r="V1236">
            <v>18.2</v>
          </cell>
          <cell r="W1236">
            <v>18.2</v>
          </cell>
          <cell r="X1236">
            <v>0</v>
          </cell>
          <cell r="Y1236">
            <v>18.2</v>
          </cell>
          <cell r="Z1236">
            <v>18.2</v>
          </cell>
          <cell r="AA1236">
            <v>0</v>
          </cell>
          <cell r="AB1236">
            <v>18.2</v>
          </cell>
          <cell r="AC1236">
            <v>18.2</v>
          </cell>
          <cell r="AD1236">
            <v>0</v>
          </cell>
          <cell r="AE1236">
            <v>18.2</v>
          </cell>
          <cell r="AF1236">
            <v>18.2</v>
          </cell>
          <cell r="AG1236">
            <v>0</v>
          </cell>
          <cell r="AH1236">
            <v>18.2</v>
          </cell>
          <cell r="AI1236">
            <v>18.2</v>
          </cell>
          <cell r="AJ1236">
            <v>0</v>
          </cell>
          <cell r="AK1236">
            <v>18.2</v>
          </cell>
          <cell r="AL1236">
            <v>29.48</v>
          </cell>
          <cell r="AM1236">
            <v>0</v>
          </cell>
          <cell r="AN1236">
            <v>29.48</v>
          </cell>
          <cell r="AO1236">
            <v>0</v>
          </cell>
          <cell r="AP1236">
            <v>0</v>
          </cell>
          <cell r="AQ1236">
            <v>0</v>
          </cell>
          <cell r="AR1236">
            <v>574.76</v>
          </cell>
          <cell r="AS1236">
            <v>0</v>
          </cell>
          <cell r="AT1236">
            <v>574.76</v>
          </cell>
          <cell r="AU1236">
            <v>574.76</v>
          </cell>
          <cell r="AV1236">
            <v>0</v>
          </cell>
          <cell r="AW1236">
            <v>574.76</v>
          </cell>
          <cell r="AX1236">
            <v>586.23</v>
          </cell>
          <cell r="AY1236">
            <v>0</v>
          </cell>
          <cell r="AZ1236">
            <v>586.23</v>
          </cell>
          <cell r="BA1236">
            <v>586.23</v>
          </cell>
          <cell r="BB1236">
            <v>0</v>
          </cell>
          <cell r="BC1236">
            <v>586.23</v>
          </cell>
          <cell r="BD1236">
            <v>1286.23</v>
          </cell>
          <cell r="BE1236">
            <v>0</v>
          </cell>
          <cell r="BF1236">
            <v>1286.23</v>
          </cell>
          <cell r="BG1236">
            <v>1286.23</v>
          </cell>
          <cell r="BH1236">
            <v>0</v>
          </cell>
          <cell r="BI1236">
            <v>1286.23</v>
          </cell>
          <cell r="BJ1236">
            <v>1288.99</v>
          </cell>
          <cell r="BK1236">
            <v>0</v>
          </cell>
          <cell r="BL1236">
            <v>1288.99</v>
          </cell>
          <cell r="BM1236">
            <v>1288.99</v>
          </cell>
          <cell r="BN1236">
            <v>0</v>
          </cell>
          <cell r="BO1236">
            <v>1288.99</v>
          </cell>
          <cell r="BP1236">
            <v>1292.04</v>
          </cell>
          <cell r="BQ1236">
            <v>0</v>
          </cell>
          <cell r="BR1236">
            <v>1292.04</v>
          </cell>
          <cell r="BS1236">
            <v>1292.04</v>
          </cell>
          <cell r="BT1236">
            <v>0</v>
          </cell>
          <cell r="BU1236">
            <v>1292.04</v>
          </cell>
          <cell r="BV1236">
            <v>1293.68</v>
          </cell>
          <cell r="BW1236">
            <v>0</v>
          </cell>
          <cell r="BX1236">
            <v>1293.68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</row>
        <row r="1237">
          <cell r="A1237">
            <v>61199020105</v>
          </cell>
          <cell r="B1237" t="str">
            <v>OTROS GASTOS EMPLEADOS REC. HUMANOS</v>
          </cell>
          <cell r="D1237">
            <v>0</v>
          </cell>
          <cell r="E1237">
            <v>0</v>
          </cell>
          <cell r="F1237" t="str">
            <v>Db</v>
          </cell>
          <cell r="G1237">
            <v>3322.46</v>
          </cell>
          <cell r="H1237">
            <v>0</v>
          </cell>
          <cell r="I1237">
            <v>0</v>
          </cell>
          <cell r="J1237">
            <v>0</v>
          </cell>
          <cell r="K1237">
            <v>42.09</v>
          </cell>
          <cell r="L1237">
            <v>0</v>
          </cell>
          <cell r="M1237">
            <v>42.09</v>
          </cell>
          <cell r="N1237">
            <v>905.25</v>
          </cell>
          <cell r="O1237">
            <v>0</v>
          </cell>
          <cell r="P1237">
            <v>947.34</v>
          </cell>
          <cell r="Q1237">
            <v>0</v>
          </cell>
          <cell r="R1237">
            <v>0</v>
          </cell>
          <cell r="S1237">
            <v>947.34</v>
          </cell>
          <cell r="T1237">
            <v>983.75</v>
          </cell>
          <cell r="U1237">
            <v>0</v>
          </cell>
          <cell r="V1237">
            <v>983.75</v>
          </cell>
          <cell r="W1237">
            <v>983.75</v>
          </cell>
          <cell r="X1237">
            <v>0</v>
          </cell>
          <cell r="Y1237">
            <v>983.75</v>
          </cell>
          <cell r="Z1237">
            <v>983.75</v>
          </cell>
          <cell r="AA1237">
            <v>0</v>
          </cell>
          <cell r="AB1237">
            <v>983.75</v>
          </cell>
          <cell r="AC1237">
            <v>983.75</v>
          </cell>
          <cell r="AD1237">
            <v>0</v>
          </cell>
          <cell r="AE1237">
            <v>983.75</v>
          </cell>
          <cell r="AF1237">
            <v>983.75</v>
          </cell>
          <cell r="AG1237">
            <v>0</v>
          </cell>
          <cell r="AH1237">
            <v>983.75</v>
          </cell>
          <cell r="AI1237">
            <v>983.75</v>
          </cell>
          <cell r="AJ1237">
            <v>0</v>
          </cell>
          <cell r="AK1237">
            <v>983.75</v>
          </cell>
          <cell r="AL1237">
            <v>1006.32</v>
          </cell>
          <cell r="AM1237">
            <v>0</v>
          </cell>
          <cell r="AN1237">
            <v>1006.32</v>
          </cell>
          <cell r="AO1237">
            <v>0</v>
          </cell>
          <cell r="AP1237">
            <v>0</v>
          </cell>
          <cell r="AQ1237">
            <v>0</v>
          </cell>
          <cell r="AR1237">
            <v>69.52</v>
          </cell>
          <cell r="AS1237">
            <v>0</v>
          </cell>
          <cell r="AT1237">
            <v>69.52</v>
          </cell>
          <cell r="AU1237">
            <v>69.52</v>
          </cell>
          <cell r="AV1237">
            <v>0</v>
          </cell>
          <cell r="AW1237">
            <v>69.52</v>
          </cell>
          <cell r="AX1237">
            <v>92.46</v>
          </cell>
          <cell r="AY1237">
            <v>0</v>
          </cell>
          <cell r="AZ1237">
            <v>92.46</v>
          </cell>
          <cell r="BA1237">
            <v>92.46</v>
          </cell>
          <cell r="BB1237">
            <v>0</v>
          </cell>
          <cell r="BC1237">
            <v>92.46</v>
          </cell>
          <cell r="BD1237">
            <v>3322.46</v>
          </cell>
          <cell r="BE1237">
            <v>0</v>
          </cell>
          <cell r="BF1237">
            <v>3322.46</v>
          </cell>
          <cell r="BG1237">
            <v>6592.27</v>
          </cell>
          <cell r="BH1237">
            <v>3230</v>
          </cell>
          <cell r="BI1237">
            <v>3362.27</v>
          </cell>
          <cell r="BJ1237">
            <v>8376.81</v>
          </cell>
          <cell r="BK1237">
            <v>6499.81</v>
          </cell>
          <cell r="BL1237">
            <v>1877</v>
          </cell>
          <cell r="BM1237">
            <v>10189.4</v>
          </cell>
          <cell r="BN1237">
            <v>8275.81</v>
          </cell>
          <cell r="BO1237">
            <v>1913.59</v>
          </cell>
          <cell r="BP1237">
            <v>11999.68</v>
          </cell>
          <cell r="BQ1237">
            <v>10088.4</v>
          </cell>
          <cell r="BR1237">
            <v>1911.28</v>
          </cell>
          <cell r="BS1237">
            <v>13793.84</v>
          </cell>
          <cell r="BT1237">
            <v>11892.55</v>
          </cell>
          <cell r="BU1237">
            <v>1901.29</v>
          </cell>
          <cell r="BV1237">
            <v>16912.59</v>
          </cell>
          <cell r="BW1237">
            <v>13686.71</v>
          </cell>
          <cell r="BX1237">
            <v>3225.88</v>
          </cell>
          <cell r="BY1237">
            <v>3953.34</v>
          </cell>
          <cell r="BZ1237">
            <v>4180.8</v>
          </cell>
          <cell r="CA1237">
            <v>-227.46</v>
          </cell>
          <cell r="CB1237">
            <v>8170.63</v>
          </cell>
          <cell r="CC1237">
            <v>8013.49</v>
          </cell>
          <cell r="CD1237">
            <v>157.13999999999999</v>
          </cell>
          <cell r="CE1237">
            <v>8368.18</v>
          </cell>
          <cell r="CF1237">
            <v>8013.49</v>
          </cell>
          <cell r="CG1237">
            <v>354.69</v>
          </cell>
          <cell r="CH1237">
            <v>8604.27</v>
          </cell>
          <cell r="CI1237">
            <v>8013.49</v>
          </cell>
          <cell r="CJ1237">
            <v>590.78</v>
          </cell>
          <cell r="CK1237">
            <v>8852.0400000000009</v>
          </cell>
          <cell r="CL1237">
            <v>8013.49</v>
          </cell>
          <cell r="CM1237">
            <v>838.55</v>
          </cell>
          <cell r="CN1237">
            <v>9106.07</v>
          </cell>
          <cell r="CO1237">
            <v>8013.49</v>
          </cell>
          <cell r="CP1237">
            <v>1092.58</v>
          </cell>
          <cell r="CQ1237">
            <v>9365.31</v>
          </cell>
          <cell r="CR1237">
            <v>8013.49</v>
          </cell>
          <cell r="CS1237">
            <v>1351.82</v>
          </cell>
          <cell r="CT1237">
            <v>9365.31</v>
          </cell>
          <cell r="CU1237">
            <v>8013.49</v>
          </cell>
          <cell r="CV1237">
            <v>1351.82</v>
          </cell>
          <cell r="CW1237">
            <v>9365.31</v>
          </cell>
          <cell r="CX1237">
            <v>8013.49</v>
          </cell>
          <cell r="CY1237">
            <v>1351.82</v>
          </cell>
          <cell r="CZ1237">
            <v>9365.31</v>
          </cell>
          <cell r="DA1237">
            <v>8013.49</v>
          </cell>
          <cell r="DB1237">
            <v>1351.82</v>
          </cell>
          <cell r="DC1237">
            <v>9365.31</v>
          </cell>
          <cell r="DD1237">
            <v>8013.49</v>
          </cell>
          <cell r="DE1237">
            <v>1351.82</v>
          </cell>
          <cell r="DF1237">
            <v>9365.31</v>
          </cell>
          <cell r="DG1237">
            <v>8013.49</v>
          </cell>
          <cell r="DH1237">
            <v>1351.82</v>
          </cell>
        </row>
        <row r="1238">
          <cell r="A1238">
            <v>61199020106</v>
          </cell>
          <cell r="B1238" t="str">
            <v>OTROS GASTOS EMPLEADOS SISTEMAS</v>
          </cell>
          <cell r="D1238">
            <v>0</v>
          </cell>
          <cell r="E1238">
            <v>0</v>
          </cell>
          <cell r="F1238" t="str">
            <v>Db</v>
          </cell>
          <cell r="G1238">
            <v>3169.69</v>
          </cell>
          <cell r="H1238">
            <v>0</v>
          </cell>
          <cell r="I1238">
            <v>0</v>
          </cell>
          <cell r="J1238">
            <v>0</v>
          </cell>
          <cell r="K1238">
            <v>21.66</v>
          </cell>
          <cell r="L1238">
            <v>0</v>
          </cell>
          <cell r="M1238">
            <v>21.66</v>
          </cell>
          <cell r="N1238">
            <v>0</v>
          </cell>
          <cell r="O1238">
            <v>0</v>
          </cell>
          <cell r="P1238">
            <v>21.66</v>
          </cell>
          <cell r="Q1238">
            <v>0</v>
          </cell>
          <cell r="R1238">
            <v>0</v>
          </cell>
          <cell r="S1238">
            <v>21.66</v>
          </cell>
          <cell r="T1238">
            <v>76.27</v>
          </cell>
          <cell r="U1238">
            <v>0</v>
          </cell>
          <cell r="V1238">
            <v>76.27</v>
          </cell>
          <cell r="W1238">
            <v>76.27</v>
          </cell>
          <cell r="X1238">
            <v>0</v>
          </cell>
          <cell r="Y1238">
            <v>76.27</v>
          </cell>
          <cell r="Z1238">
            <v>76.27</v>
          </cell>
          <cell r="AA1238">
            <v>0</v>
          </cell>
          <cell r="AB1238">
            <v>76.27</v>
          </cell>
          <cell r="AC1238">
            <v>76.27</v>
          </cell>
          <cell r="AD1238">
            <v>0</v>
          </cell>
          <cell r="AE1238">
            <v>76.27</v>
          </cell>
          <cell r="AF1238">
            <v>76.27</v>
          </cell>
          <cell r="AG1238">
            <v>0</v>
          </cell>
          <cell r="AH1238">
            <v>76.27</v>
          </cell>
          <cell r="AI1238">
            <v>76.27</v>
          </cell>
          <cell r="AJ1238">
            <v>0</v>
          </cell>
          <cell r="AK1238">
            <v>76.27</v>
          </cell>
          <cell r="AL1238">
            <v>110.12</v>
          </cell>
          <cell r="AM1238">
            <v>21.66</v>
          </cell>
          <cell r="AN1238">
            <v>88.46</v>
          </cell>
          <cell r="AO1238">
            <v>0</v>
          </cell>
          <cell r="AP1238">
            <v>0</v>
          </cell>
          <cell r="AQ1238">
            <v>0</v>
          </cell>
          <cell r="AR1238">
            <v>104.29</v>
          </cell>
          <cell r="AS1238">
            <v>0</v>
          </cell>
          <cell r="AT1238">
            <v>104.29</v>
          </cell>
          <cell r="AU1238">
            <v>104.29</v>
          </cell>
          <cell r="AV1238">
            <v>0</v>
          </cell>
          <cell r="AW1238">
            <v>104.29</v>
          </cell>
          <cell r="AX1238">
            <v>138.69</v>
          </cell>
          <cell r="AY1238">
            <v>0</v>
          </cell>
          <cell r="AZ1238">
            <v>138.69</v>
          </cell>
          <cell r="BA1238">
            <v>138.69</v>
          </cell>
          <cell r="BB1238">
            <v>0</v>
          </cell>
          <cell r="BC1238">
            <v>138.69</v>
          </cell>
          <cell r="BD1238">
            <v>3169.69</v>
          </cell>
          <cell r="BE1238">
            <v>0</v>
          </cell>
          <cell r="BF1238">
            <v>3169.69</v>
          </cell>
          <cell r="BG1238">
            <v>6053.43</v>
          </cell>
          <cell r="BH1238">
            <v>3031</v>
          </cell>
          <cell r="BI1238">
            <v>3022.43</v>
          </cell>
          <cell r="BJ1238">
            <v>7922.73</v>
          </cell>
          <cell r="BK1238">
            <v>5914.74</v>
          </cell>
          <cell r="BL1238">
            <v>2007.99</v>
          </cell>
          <cell r="BM1238">
            <v>9971.7900000000009</v>
          </cell>
          <cell r="BN1238">
            <v>7775.74</v>
          </cell>
          <cell r="BO1238">
            <v>2196.0500000000002</v>
          </cell>
          <cell r="BP1238">
            <v>11838.92</v>
          </cell>
          <cell r="BQ1238">
            <v>9824.7999999999993</v>
          </cell>
          <cell r="BR1238">
            <v>2014.12</v>
          </cell>
          <cell r="BS1238">
            <v>13875.45</v>
          </cell>
          <cell r="BT1238">
            <v>11685.8</v>
          </cell>
          <cell r="BU1238">
            <v>2189.65</v>
          </cell>
          <cell r="BV1238">
            <v>15998.74</v>
          </cell>
          <cell r="BW1238">
            <v>13722.33</v>
          </cell>
          <cell r="BX1238">
            <v>2276.41</v>
          </cell>
          <cell r="BY1238">
            <v>1971.07</v>
          </cell>
          <cell r="BZ1238">
            <v>2403.4499999999998</v>
          </cell>
          <cell r="CA1238">
            <v>-432.38</v>
          </cell>
          <cell r="CB1238">
            <v>4047.85</v>
          </cell>
          <cell r="CC1238">
            <v>4326.2</v>
          </cell>
          <cell r="CD1238">
            <v>-278.35000000000002</v>
          </cell>
          <cell r="CE1238">
            <v>4126.97</v>
          </cell>
          <cell r="CF1238">
            <v>4326.2</v>
          </cell>
          <cell r="CG1238">
            <v>-199.23</v>
          </cell>
          <cell r="CH1238">
            <v>4221.53</v>
          </cell>
          <cell r="CI1238">
            <v>4326.2</v>
          </cell>
          <cell r="CJ1238">
            <v>-104.67</v>
          </cell>
          <cell r="CK1238">
            <v>4320.76</v>
          </cell>
          <cell r="CL1238">
            <v>4326.2</v>
          </cell>
          <cell r="CM1238">
            <v>-5.44</v>
          </cell>
          <cell r="CN1238">
            <v>4422.5</v>
          </cell>
          <cell r="CO1238">
            <v>4326.2</v>
          </cell>
          <cell r="CP1238">
            <v>96.3</v>
          </cell>
          <cell r="CQ1238">
            <v>4526.33</v>
          </cell>
          <cell r="CR1238">
            <v>4326.2</v>
          </cell>
          <cell r="CS1238">
            <v>200.13</v>
          </cell>
          <cell r="CT1238">
            <v>4526.33</v>
          </cell>
          <cell r="CU1238">
            <v>4326.2</v>
          </cell>
          <cell r="CV1238">
            <v>200.13</v>
          </cell>
          <cell r="CW1238">
            <v>4526.33</v>
          </cell>
          <cell r="CX1238">
            <v>4326.2</v>
          </cell>
          <cell r="CY1238">
            <v>200.13</v>
          </cell>
          <cell r="CZ1238">
            <v>4526.33</v>
          </cell>
          <cell r="DA1238">
            <v>4326.2</v>
          </cell>
          <cell r="DB1238">
            <v>200.13</v>
          </cell>
          <cell r="DC1238">
            <v>4526.33</v>
          </cell>
          <cell r="DD1238">
            <v>4326.2</v>
          </cell>
          <cell r="DE1238">
            <v>200.13</v>
          </cell>
          <cell r="DF1238">
            <v>4526.33</v>
          </cell>
          <cell r="DG1238">
            <v>4326.2</v>
          </cell>
          <cell r="DH1238">
            <v>200.13</v>
          </cell>
        </row>
        <row r="1239">
          <cell r="A1239">
            <v>61199020107</v>
          </cell>
          <cell r="B1239" t="str">
            <v>OTROS GASTOS EMPLEADOS CUENTAS POR COBRAR</v>
          </cell>
          <cell r="D1239">
            <v>0</v>
          </cell>
          <cell r="E1239">
            <v>0</v>
          </cell>
          <cell r="F1239" t="str">
            <v>Db</v>
          </cell>
          <cell r="G1239">
            <v>106.18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11.28</v>
          </cell>
          <cell r="AM1239">
            <v>0</v>
          </cell>
          <cell r="AN1239">
            <v>11.28</v>
          </cell>
          <cell r="AO1239">
            <v>0</v>
          </cell>
          <cell r="AP1239">
            <v>0</v>
          </cell>
          <cell r="AQ1239">
            <v>0</v>
          </cell>
          <cell r="AR1239">
            <v>34.76</v>
          </cell>
          <cell r="AS1239">
            <v>0</v>
          </cell>
          <cell r="AT1239">
            <v>34.76</v>
          </cell>
          <cell r="AU1239">
            <v>34.76</v>
          </cell>
          <cell r="AV1239">
            <v>0</v>
          </cell>
          <cell r="AW1239">
            <v>34.76</v>
          </cell>
          <cell r="AX1239">
            <v>46.18</v>
          </cell>
          <cell r="AY1239">
            <v>0</v>
          </cell>
          <cell r="AZ1239">
            <v>46.18</v>
          </cell>
          <cell r="BA1239">
            <v>106.18</v>
          </cell>
          <cell r="BB1239">
            <v>0</v>
          </cell>
          <cell r="BC1239">
            <v>106.18</v>
          </cell>
          <cell r="BD1239">
            <v>106.18</v>
          </cell>
          <cell r="BE1239">
            <v>0</v>
          </cell>
          <cell r="BF1239">
            <v>106.18</v>
          </cell>
          <cell r="BG1239">
            <v>106.18</v>
          </cell>
          <cell r="BH1239">
            <v>0</v>
          </cell>
          <cell r="BI1239">
            <v>106.18</v>
          </cell>
          <cell r="BJ1239">
            <v>108.94</v>
          </cell>
          <cell r="BK1239">
            <v>0</v>
          </cell>
          <cell r="BL1239">
            <v>108.94</v>
          </cell>
          <cell r="BM1239">
            <v>1125.44</v>
          </cell>
          <cell r="BN1239">
            <v>0</v>
          </cell>
          <cell r="BO1239">
            <v>1125.44</v>
          </cell>
          <cell r="BP1239">
            <v>2145.0100000000002</v>
          </cell>
          <cell r="BQ1239">
            <v>1016.5</v>
          </cell>
          <cell r="BR1239">
            <v>1128.51</v>
          </cell>
          <cell r="BS1239">
            <v>3161.51</v>
          </cell>
          <cell r="BT1239">
            <v>2033</v>
          </cell>
          <cell r="BU1239">
            <v>1128.51</v>
          </cell>
          <cell r="BV1239">
            <v>4290.1899999999996</v>
          </cell>
          <cell r="BW1239">
            <v>3049.5</v>
          </cell>
          <cell r="BX1239">
            <v>1240.69</v>
          </cell>
          <cell r="BY1239">
            <v>1016.5</v>
          </cell>
          <cell r="BZ1239">
            <v>1016.5</v>
          </cell>
          <cell r="CA1239">
            <v>0</v>
          </cell>
          <cell r="CB1239">
            <v>1016.5</v>
          </cell>
          <cell r="CC1239">
            <v>1016.5</v>
          </cell>
          <cell r="CD1239">
            <v>0</v>
          </cell>
          <cell r="CE1239">
            <v>1016.5</v>
          </cell>
          <cell r="CF1239">
            <v>1016.5</v>
          </cell>
          <cell r="CG1239">
            <v>0</v>
          </cell>
          <cell r="CH1239">
            <v>1016.5</v>
          </cell>
          <cell r="CI1239">
            <v>1016.5</v>
          </cell>
          <cell r="CJ1239">
            <v>0</v>
          </cell>
          <cell r="CK1239">
            <v>1016.5</v>
          </cell>
          <cell r="CL1239">
            <v>1016.5</v>
          </cell>
          <cell r="CM1239">
            <v>0</v>
          </cell>
          <cell r="CN1239">
            <v>1016.5</v>
          </cell>
          <cell r="CO1239">
            <v>1016.5</v>
          </cell>
          <cell r="CP1239">
            <v>0</v>
          </cell>
          <cell r="CQ1239">
            <v>1016.5</v>
          </cell>
          <cell r="CR1239">
            <v>1016.5</v>
          </cell>
          <cell r="CS1239">
            <v>0</v>
          </cell>
          <cell r="CT1239">
            <v>1016.5</v>
          </cell>
          <cell r="CU1239">
            <v>1016.5</v>
          </cell>
          <cell r="CV1239">
            <v>0</v>
          </cell>
          <cell r="CW1239">
            <v>1016.5</v>
          </cell>
          <cell r="CX1239">
            <v>1016.5</v>
          </cell>
          <cell r="CY1239">
            <v>0</v>
          </cell>
          <cell r="CZ1239">
            <v>1016.5</v>
          </cell>
          <cell r="DA1239">
            <v>1016.5</v>
          </cell>
          <cell r="DB1239">
            <v>0</v>
          </cell>
          <cell r="DC1239">
            <v>1016.5</v>
          </cell>
          <cell r="DD1239">
            <v>1016.5</v>
          </cell>
          <cell r="DE1239">
            <v>0</v>
          </cell>
          <cell r="DF1239">
            <v>1016.5</v>
          </cell>
          <cell r="DG1239">
            <v>1016.5</v>
          </cell>
          <cell r="DH1239">
            <v>0</v>
          </cell>
        </row>
        <row r="1240">
          <cell r="A1240">
            <v>611990300</v>
          </cell>
          <cell r="B1240" t="str">
            <v>OTROS GASTOS EMPLEADOS OPERACIONES</v>
          </cell>
          <cell r="D1240">
            <v>0</v>
          </cell>
          <cell r="E1240">
            <v>0</v>
          </cell>
          <cell r="F1240" t="str">
            <v>Db</v>
          </cell>
          <cell r="G1240">
            <v>83606.210000000006</v>
          </cell>
          <cell r="H1240">
            <v>0</v>
          </cell>
          <cell r="I1240">
            <v>0</v>
          </cell>
          <cell r="J1240">
            <v>0</v>
          </cell>
          <cell r="K1240">
            <v>1937.43</v>
          </cell>
          <cell r="L1240">
            <v>0</v>
          </cell>
          <cell r="M1240">
            <v>1937.43</v>
          </cell>
          <cell r="N1240">
            <v>1486.83</v>
          </cell>
          <cell r="O1240">
            <v>0</v>
          </cell>
          <cell r="P1240">
            <v>3424.26</v>
          </cell>
          <cell r="Q1240">
            <v>926.39</v>
          </cell>
          <cell r="R1240">
            <v>2176.54</v>
          </cell>
          <cell r="S1240">
            <v>2174.11</v>
          </cell>
          <cell r="T1240">
            <v>5151.1899999999996</v>
          </cell>
          <cell r="U1240">
            <v>2176.54</v>
          </cell>
          <cell r="V1240">
            <v>2974.65</v>
          </cell>
          <cell r="W1240">
            <v>5151.1899999999996</v>
          </cell>
          <cell r="X1240">
            <v>2176.54</v>
          </cell>
          <cell r="Y1240">
            <v>2974.65</v>
          </cell>
          <cell r="Z1240">
            <v>5151.1899999999996</v>
          </cell>
          <cell r="AA1240">
            <v>2176.54</v>
          </cell>
          <cell r="AB1240">
            <v>2974.65</v>
          </cell>
          <cell r="AC1240">
            <v>5151.1899999999996</v>
          </cell>
          <cell r="AD1240">
            <v>2176.54</v>
          </cell>
          <cell r="AE1240">
            <v>2974.65</v>
          </cell>
          <cell r="AF1240">
            <v>5151.1899999999996</v>
          </cell>
          <cell r="AG1240">
            <v>2176.54</v>
          </cell>
          <cell r="AH1240">
            <v>2974.65</v>
          </cell>
          <cell r="AI1240">
            <v>5151.1899999999996</v>
          </cell>
          <cell r="AJ1240">
            <v>2176.54</v>
          </cell>
          <cell r="AK1240">
            <v>2974.65</v>
          </cell>
          <cell r="AL1240">
            <v>5704.15</v>
          </cell>
          <cell r="AM1240">
            <v>4470.5</v>
          </cell>
          <cell r="AN1240">
            <v>1233.6500000000001</v>
          </cell>
          <cell r="AO1240">
            <v>5715.5</v>
          </cell>
          <cell r="AP1240">
            <v>0</v>
          </cell>
          <cell r="AQ1240">
            <v>5715.5</v>
          </cell>
          <cell r="AR1240">
            <v>7279.78</v>
          </cell>
          <cell r="AS1240">
            <v>0</v>
          </cell>
          <cell r="AT1240">
            <v>7279.78</v>
          </cell>
          <cell r="AU1240">
            <v>36536.28</v>
          </cell>
          <cell r="AV1240">
            <v>0</v>
          </cell>
          <cell r="AW1240">
            <v>36536.28</v>
          </cell>
          <cell r="AX1240">
            <v>37040.620000000003</v>
          </cell>
          <cell r="AY1240">
            <v>0</v>
          </cell>
          <cell r="AZ1240">
            <v>37040.620000000003</v>
          </cell>
          <cell r="BA1240">
            <v>37100.620000000003</v>
          </cell>
          <cell r="BB1240">
            <v>0</v>
          </cell>
          <cell r="BC1240">
            <v>37100.620000000003</v>
          </cell>
          <cell r="BD1240">
            <v>83606.210000000006</v>
          </cell>
          <cell r="BE1240">
            <v>0</v>
          </cell>
          <cell r="BF1240">
            <v>83606.210000000006</v>
          </cell>
          <cell r="BG1240">
            <v>130606.07</v>
          </cell>
          <cell r="BH1240">
            <v>44757</v>
          </cell>
          <cell r="BI1240">
            <v>85849.07</v>
          </cell>
          <cell r="BJ1240">
            <v>159270.75</v>
          </cell>
          <cell r="BK1240">
            <v>91756.86</v>
          </cell>
          <cell r="BL1240">
            <v>67513.89</v>
          </cell>
          <cell r="BM1240">
            <v>188879.84</v>
          </cell>
          <cell r="BN1240">
            <v>120199.86</v>
          </cell>
          <cell r="BO1240">
            <v>68679.98</v>
          </cell>
          <cell r="BP1240">
            <v>218647.18</v>
          </cell>
          <cell r="BQ1240">
            <v>149808.95000000001</v>
          </cell>
          <cell r="BR1240">
            <v>68838.23</v>
          </cell>
          <cell r="BS1240">
            <v>247858.15</v>
          </cell>
          <cell r="BT1240">
            <v>179423.38</v>
          </cell>
          <cell r="BU1240">
            <v>68434.77</v>
          </cell>
          <cell r="BV1240">
            <v>279857.34000000003</v>
          </cell>
          <cell r="BW1240">
            <v>208350.91</v>
          </cell>
          <cell r="BX1240">
            <v>71506.429999999993</v>
          </cell>
          <cell r="BY1240">
            <v>50996.27</v>
          </cell>
          <cell r="BZ1240">
            <v>44585.97</v>
          </cell>
          <cell r="CA1240">
            <v>6410.3</v>
          </cell>
          <cell r="CB1240">
            <v>100868.6</v>
          </cell>
          <cell r="CC1240">
            <v>90798.33</v>
          </cell>
          <cell r="CD1240">
            <v>10070.27</v>
          </cell>
          <cell r="CE1240">
            <v>102805.05</v>
          </cell>
          <cell r="CF1240">
            <v>90798.33</v>
          </cell>
          <cell r="CG1240">
            <v>12006.72</v>
          </cell>
          <cell r="CH1240">
            <v>105119.3</v>
          </cell>
          <cell r="CI1240">
            <v>90798.33</v>
          </cell>
          <cell r="CJ1240">
            <v>14320.97</v>
          </cell>
          <cell r="CK1240">
            <v>107662.98</v>
          </cell>
          <cell r="CL1240">
            <v>90798.33</v>
          </cell>
          <cell r="CM1240">
            <v>16864.650000000001</v>
          </cell>
          <cell r="CN1240">
            <v>110152.98</v>
          </cell>
          <cell r="CO1240">
            <v>90798.33</v>
          </cell>
          <cell r="CP1240">
            <v>19354.650000000001</v>
          </cell>
          <cell r="CQ1240">
            <v>112694.09</v>
          </cell>
          <cell r="CR1240">
            <v>90798.33</v>
          </cell>
          <cell r="CS1240">
            <v>21895.759999999998</v>
          </cell>
          <cell r="CT1240">
            <v>112694.09</v>
          </cell>
          <cell r="CU1240">
            <v>90798.33</v>
          </cell>
          <cell r="CV1240">
            <v>21895.759999999998</v>
          </cell>
          <cell r="CW1240">
            <v>112694.09</v>
          </cell>
          <cell r="CX1240">
            <v>90798.33</v>
          </cell>
          <cell r="CY1240">
            <v>21895.759999999998</v>
          </cell>
          <cell r="CZ1240">
            <v>112694.09</v>
          </cell>
          <cell r="DA1240">
            <v>90798.33</v>
          </cell>
          <cell r="DB1240">
            <v>21895.759999999998</v>
          </cell>
          <cell r="DC1240">
            <v>112694.09</v>
          </cell>
          <cell r="DD1240">
            <v>90798.33</v>
          </cell>
          <cell r="DE1240">
            <v>21895.759999999998</v>
          </cell>
          <cell r="DF1240">
            <v>112694.09</v>
          </cell>
          <cell r="DG1240">
            <v>90798.33</v>
          </cell>
          <cell r="DH1240">
            <v>21895.759999999998</v>
          </cell>
        </row>
        <row r="1241">
          <cell r="A1241">
            <v>611990301</v>
          </cell>
          <cell r="B1241" t="str">
            <v>OTROS GASTOS EMPLEADOS OPERACIONES</v>
          </cell>
          <cell r="D1241">
            <v>0</v>
          </cell>
          <cell r="E1241">
            <v>0</v>
          </cell>
          <cell r="F1241" t="str">
            <v>Db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</row>
        <row r="1242">
          <cell r="A1242">
            <v>61199030101</v>
          </cell>
          <cell r="B1242" t="str">
            <v>OTROS GASTOS EMPLEADOS OPERACIONES</v>
          </cell>
          <cell r="D1242">
            <v>0</v>
          </cell>
          <cell r="E1242">
            <v>0</v>
          </cell>
          <cell r="F1242" t="str">
            <v>Db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</row>
        <row r="1243">
          <cell r="A1243">
            <v>611990302</v>
          </cell>
          <cell r="B1243" t="str">
            <v>OTROS GASTOS EMPLEADOS COMERCIAL</v>
          </cell>
          <cell r="D1243">
            <v>0</v>
          </cell>
          <cell r="E1243">
            <v>0</v>
          </cell>
          <cell r="F1243" t="str">
            <v>Db</v>
          </cell>
          <cell r="G1243">
            <v>23055.51</v>
          </cell>
          <cell r="H1243">
            <v>0</v>
          </cell>
          <cell r="I1243">
            <v>0</v>
          </cell>
          <cell r="J1243">
            <v>0</v>
          </cell>
          <cell r="K1243">
            <v>723.67</v>
          </cell>
          <cell r="L1243">
            <v>0</v>
          </cell>
          <cell r="M1243">
            <v>723.67</v>
          </cell>
          <cell r="N1243">
            <v>797.54</v>
          </cell>
          <cell r="O1243">
            <v>0</v>
          </cell>
          <cell r="P1243">
            <v>1521.21</v>
          </cell>
          <cell r="Q1243">
            <v>0</v>
          </cell>
          <cell r="R1243">
            <v>684.12</v>
          </cell>
          <cell r="S1243">
            <v>837.09</v>
          </cell>
          <cell r="T1243">
            <v>1721.45</v>
          </cell>
          <cell r="U1243">
            <v>684.12</v>
          </cell>
          <cell r="V1243">
            <v>1037.33</v>
          </cell>
          <cell r="W1243">
            <v>1721.45</v>
          </cell>
          <cell r="X1243">
            <v>684.12</v>
          </cell>
          <cell r="Y1243">
            <v>1037.33</v>
          </cell>
          <cell r="Z1243">
            <v>1721.45</v>
          </cell>
          <cell r="AA1243">
            <v>684.12</v>
          </cell>
          <cell r="AB1243">
            <v>1037.33</v>
          </cell>
          <cell r="AC1243">
            <v>1721.45</v>
          </cell>
          <cell r="AD1243">
            <v>684.12</v>
          </cell>
          <cell r="AE1243">
            <v>1037.33</v>
          </cell>
          <cell r="AF1243">
            <v>1721.45</v>
          </cell>
          <cell r="AG1243">
            <v>684.12</v>
          </cell>
          <cell r="AH1243">
            <v>1037.33</v>
          </cell>
          <cell r="AI1243">
            <v>1721.45</v>
          </cell>
          <cell r="AJ1243">
            <v>684.12</v>
          </cell>
          <cell r="AK1243">
            <v>1037.33</v>
          </cell>
          <cell r="AL1243">
            <v>1868.15</v>
          </cell>
          <cell r="AM1243">
            <v>1868.89</v>
          </cell>
          <cell r="AN1243">
            <v>-0.74</v>
          </cell>
          <cell r="AO1243">
            <v>5715.5</v>
          </cell>
          <cell r="AP1243">
            <v>0</v>
          </cell>
          <cell r="AQ1243">
            <v>5715.5</v>
          </cell>
          <cell r="AR1243">
            <v>6028.36</v>
          </cell>
          <cell r="AS1243">
            <v>0</v>
          </cell>
          <cell r="AT1243">
            <v>6028.36</v>
          </cell>
          <cell r="AU1243">
            <v>6028.36</v>
          </cell>
          <cell r="AV1243">
            <v>0</v>
          </cell>
          <cell r="AW1243">
            <v>6028.36</v>
          </cell>
          <cell r="AX1243">
            <v>6154.51</v>
          </cell>
          <cell r="AY1243">
            <v>0</v>
          </cell>
          <cell r="AZ1243">
            <v>6154.51</v>
          </cell>
          <cell r="BA1243">
            <v>6154.51</v>
          </cell>
          <cell r="BB1243">
            <v>0</v>
          </cell>
          <cell r="BC1243">
            <v>6154.51</v>
          </cell>
          <cell r="BD1243">
            <v>23055.51</v>
          </cell>
          <cell r="BE1243">
            <v>0</v>
          </cell>
          <cell r="BF1243">
            <v>23055.51</v>
          </cell>
          <cell r="BG1243">
            <v>40043.64</v>
          </cell>
          <cell r="BH1243">
            <v>16901</v>
          </cell>
          <cell r="BI1243">
            <v>23142.639999999999</v>
          </cell>
          <cell r="BJ1243">
            <v>49630.06</v>
          </cell>
          <cell r="BK1243">
            <v>33889.129999999997</v>
          </cell>
          <cell r="BL1243">
            <v>15740.93</v>
          </cell>
          <cell r="BM1243">
            <v>59286.11</v>
          </cell>
          <cell r="BN1243">
            <v>43345.13</v>
          </cell>
          <cell r="BO1243">
            <v>15940.98</v>
          </cell>
          <cell r="BP1243">
            <v>69575.02</v>
          </cell>
          <cell r="BQ1243">
            <v>53001.18</v>
          </cell>
          <cell r="BR1243">
            <v>16573.84</v>
          </cell>
          <cell r="BS1243">
            <v>79702.289999999994</v>
          </cell>
          <cell r="BT1243">
            <v>63259.5</v>
          </cell>
          <cell r="BU1243">
            <v>16442.79</v>
          </cell>
          <cell r="BV1243">
            <v>90700.2</v>
          </cell>
          <cell r="BW1243">
            <v>73386.77</v>
          </cell>
          <cell r="BX1243">
            <v>17313.43</v>
          </cell>
          <cell r="BY1243">
            <v>24010.12</v>
          </cell>
          <cell r="BZ1243">
            <v>12653.82</v>
          </cell>
          <cell r="CA1243">
            <v>11356.3</v>
          </cell>
          <cell r="CB1243">
            <v>48557.77</v>
          </cell>
          <cell r="CC1243">
            <v>36355.230000000003</v>
          </cell>
          <cell r="CD1243">
            <v>12202.54</v>
          </cell>
          <cell r="CE1243">
            <v>48992.43</v>
          </cell>
          <cell r="CF1243">
            <v>36355.230000000003</v>
          </cell>
          <cell r="CG1243">
            <v>12637.2</v>
          </cell>
          <cell r="CH1243">
            <v>49511.89</v>
          </cell>
          <cell r="CI1243">
            <v>36355.230000000003</v>
          </cell>
          <cell r="CJ1243">
            <v>13156.66</v>
          </cell>
          <cell r="CK1243">
            <v>50057.04</v>
          </cell>
          <cell r="CL1243">
            <v>36355.230000000003</v>
          </cell>
          <cell r="CM1243">
            <v>13701.81</v>
          </cell>
          <cell r="CN1243">
            <v>50615.97</v>
          </cell>
          <cell r="CO1243">
            <v>36355.230000000003</v>
          </cell>
          <cell r="CP1243">
            <v>14260.74</v>
          </cell>
          <cell r="CQ1243">
            <v>51186.36</v>
          </cell>
          <cell r="CR1243">
            <v>36355.230000000003</v>
          </cell>
          <cell r="CS1243">
            <v>14831.13</v>
          </cell>
          <cell r="CT1243">
            <v>51186.36</v>
          </cell>
          <cell r="CU1243">
            <v>36355.230000000003</v>
          </cell>
          <cell r="CV1243">
            <v>14831.13</v>
          </cell>
          <cell r="CW1243">
            <v>51186.36</v>
          </cell>
          <cell r="CX1243">
            <v>36355.230000000003</v>
          </cell>
          <cell r="CY1243">
            <v>14831.13</v>
          </cell>
          <cell r="CZ1243">
            <v>51186.36</v>
          </cell>
          <cell r="DA1243">
            <v>36355.230000000003</v>
          </cell>
          <cell r="DB1243">
            <v>14831.13</v>
          </cell>
          <cell r="DC1243">
            <v>51186.36</v>
          </cell>
          <cell r="DD1243">
            <v>36355.230000000003</v>
          </cell>
          <cell r="DE1243">
            <v>14831.13</v>
          </cell>
          <cell r="DF1243">
            <v>51186.36</v>
          </cell>
          <cell r="DG1243">
            <v>36355.230000000003</v>
          </cell>
          <cell r="DH1243">
            <v>14831.13</v>
          </cell>
        </row>
        <row r="1244">
          <cell r="A1244">
            <v>61199030201</v>
          </cell>
          <cell r="B1244" t="str">
            <v>OTROS GASTOS EMPLEADOS COMERCIAL</v>
          </cell>
          <cell r="D1244">
            <v>0</v>
          </cell>
          <cell r="E1244">
            <v>0</v>
          </cell>
          <cell r="F1244" t="str">
            <v>Db</v>
          </cell>
          <cell r="G1244">
            <v>11.47</v>
          </cell>
          <cell r="H1244">
            <v>0</v>
          </cell>
          <cell r="I1244">
            <v>0</v>
          </cell>
          <cell r="J1244">
            <v>0</v>
          </cell>
          <cell r="K1244">
            <v>218.78</v>
          </cell>
          <cell r="L1244">
            <v>0</v>
          </cell>
          <cell r="M1244">
            <v>218.78</v>
          </cell>
          <cell r="N1244">
            <v>374.3</v>
          </cell>
          <cell r="O1244">
            <v>0</v>
          </cell>
          <cell r="P1244">
            <v>593.08000000000004</v>
          </cell>
          <cell r="Q1244">
            <v>0</v>
          </cell>
          <cell r="R1244">
            <v>95.17</v>
          </cell>
          <cell r="S1244">
            <v>497.91</v>
          </cell>
          <cell r="T1244">
            <v>611.28</v>
          </cell>
          <cell r="U1244">
            <v>95.17</v>
          </cell>
          <cell r="V1244">
            <v>516.11</v>
          </cell>
          <cell r="W1244">
            <v>611.28</v>
          </cell>
          <cell r="X1244">
            <v>95.17</v>
          </cell>
          <cell r="Y1244">
            <v>516.11</v>
          </cell>
          <cell r="Z1244">
            <v>611.28</v>
          </cell>
          <cell r="AA1244">
            <v>95.17</v>
          </cell>
          <cell r="AB1244">
            <v>516.11</v>
          </cell>
          <cell r="AC1244">
            <v>611.28</v>
          </cell>
          <cell r="AD1244">
            <v>95.17</v>
          </cell>
          <cell r="AE1244">
            <v>516.11</v>
          </cell>
          <cell r="AF1244">
            <v>611.28</v>
          </cell>
          <cell r="AG1244">
            <v>95.17</v>
          </cell>
          <cell r="AH1244">
            <v>516.11</v>
          </cell>
          <cell r="AI1244">
            <v>611.28</v>
          </cell>
          <cell r="AJ1244">
            <v>95.17</v>
          </cell>
          <cell r="AK1244">
            <v>516.11</v>
          </cell>
          <cell r="AL1244">
            <v>611.28</v>
          </cell>
          <cell r="AM1244">
            <v>521.17999999999995</v>
          </cell>
          <cell r="AN1244">
            <v>90.1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11.47</v>
          </cell>
          <cell r="AY1244">
            <v>0</v>
          </cell>
          <cell r="AZ1244">
            <v>11.47</v>
          </cell>
          <cell r="BA1244">
            <v>11.47</v>
          </cell>
          <cell r="BB1244">
            <v>0</v>
          </cell>
          <cell r="BC1244">
            <v>11.47</v>
          </cell>
          <cell r="BD1244">
            <v>11.47</v>
          </cell>
          <cell r="BE1244">
            <v>0</v>
          </cell>
          <cell r="BF1244">
            <v>11.47</v>
          </cell>
          <cell r="BG1244">
            <v>11.47</v>
          </cell>
          <cell r="BH1244">
            <v>0</v>
          </cell>
          <cell r="BI1244">
            <v>11.47</v>
          </cell>
          <cell r="BJ1244">
            <v>11.47</v>
          </cell>
          <cell r="BK1244">
            <v>0</v>
          </cell>
          <cell r="BL1244">
            <v>11.47</v>
          </cell>
          <cell r="BM1244">
            <v>11.47</v>
          </cell>
          <cell r="BN1244">
            <v>0</v>
          </cell>
          <cell r="BO1244">
            <v>11.47</v>
          </cell>
          <cell r="BP1244">
            <v>11.47</v>
          </cell>
          <cell r="BQ1244">
            <v>0</v>
          </cell>
          <cell r="BR1244">
            <v>11.47</v>
          </cell>
          <cell r="BS1244">
            <v>11.47</v>
          </cell>
          <cell r="BT1244">
            <v>0</v>
          </cell>
          <cell r="BU1244">
            <v>11.47</v>
          </cell>
          <cell r="BV1244">
            <v>11.47</v>
          </cell>
          <cell r="BW1244">
            <v>0</v>
          </cell>
          <cell r="BX1244">
            <v>11.47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</row>
        <row r="1245">
          <cell r="A1245">
            <v>61199030202</v>
          </cell>
          <cell r="B1245" t="str">
            <v>OTROS GASTOS EMPLEADOS VENTAS</v>
          </cell>
          <cell r="D1245">
            <v>0</v>
          </cell>
          <cell r="E1245">
            <v>0</v>
          </cell>
          <cell r="F1245" t="str">
            <v>Db</v>
          </cell>
          <cell r="G1245">
            <v>11346.92</v>
          </cell>
          <cell r="H1245">
            <v>0</v>
          </cell>
          <cell r="I1245">
            <v>0</v>
          </cell>
          <cell r="J1245">
            <v>0</v>
          </cell>
          <cell r="K1245">
            <v>111.53</v>
          </cell>
          <cell r="L1245">
            <v>0</v>
          </cell>
          <cell r="M1245">
            <v>111.53</v>
          </cell>
          <cell r="N1245">
            <v>60.16</v>
          </cell>
          <cell r="O1245">
            <v>0</v>
          </cell>
          <cell r="P1245">
            <v>171.69</v>
          </cell>
          <cell r="Q1245">
            <v>0</v>
          </cell>
          <cell r="R1245">
            <v>138.74</v>
          </cell>
          <cell r="S1245">
            <v>32.950000000000003</v>
          </cell>
          <cell r="T1245">
            <v>244.51</v>
          </cell>
          <cell r="U1245">
            <v>138.74</v>
          </cell>
          <cell r="V1245">
            <v>105.77</v>
          </cell>
          <cell r="W1245">
            <v>244.51</v>
          </cell>
          <cell r="X1245">
            <v>138.74</v>
          </cell>
          <cell r="Y1245">
            <v>105.77</v>
          </cell>
          <cell r="Z1245">
            <v>244.51</v>
          </cell>
          <cell r="AA1245">
            <v>138.74</v>
          </cell>
          <cell r="AB1245">
            <v>105.77</v>
          </cell>
          <cell r="AC1245">
            <v>244.51</v>
          </cell>
          <cell r="AD1245">
            <v>138.74</v>
          </cell>
          <cell r="AE1245">
            <v>105.77</v>
          </cell>
          <cell r="AF1245">
            <v>244.51</v>
          </cell>
          <cell r="AG1245">
            <v>138.74</v>
          </cell>
          <cell r="AH1245">
            <v>105.77</v>
          </cell>
          <cell r="AI1245">
            <v>244.51</v>
          </cell>
          <cell r="AJ1245">
            <v>138.74</v>
          </cell>
          <cell r="AK1245">
            <v>105.77</v>
          </cell>
          <cell r="AL1245">
            <v>312.22000000000003</v>
          </cell>
          <cell r="AM1245">
            <v>310.43</v>
          </cell>
          <cell r="AN1245">
            <v>1.79</v>
          </cell>
          <cell r="AO1245">
            <v>1820</v>
          </cell>
          <cell r="AP1245">
            <v>0</v>
          </cell>
          <cell r="AQ1245">
            <v>1820</v>
          </cell>
          <cell r="AR1245">
            <v>1959.05</v>
          </cell>
          <cell r="AS1245">
            <v>0</v>
          </cell>
          <cell r="AT1245">
            <v>1959.05</v>
          </cell>
          <cell r="AU1245">
            <v>1959.05</v>
          </cell>
          <cell r="AV1245">
            <v>0</v>
          </cell>
          <cell r="AW1245">
            <v>1959.05</v>
          </cell>
          <cell r="AX1245">
            <v>2004.92</v>
          </cell>
          <cell r="AY1245">
            <v>0</v>
          </cell>
          <cell r="AZ1245">
            <v>2004.92</v>
          </cell>
          <cell r="BA1245">
            <v>2004.92</v>
          </cell>
          <cell r="BB1245">
            <v>0</v>
          </cell>
          <cell r="BC1245">
            <v>2004.92</v>
          </cell>
          <cell r="BD1245">
            <v>11346.92</v>
          </cell>
          <cell r="BE1245">
            <v>0</v>
          </cell>
          <cell r="BF1245">
            <v>11346.92</v>
          </cell>
          <cell r="BG1245">
            <v>20697.21</v>
          </cell>
          <cell r="BH1245">
            <v>9342</v>
          </cell>
          <cell r="BI1245">
            <v>11355.21</v>
          </cell>
          <cell r="BJ1245">
            <v>25870.03</v>
          </cell>
          <cell r="BK1245">
            <v>18692.29</v>
          </cell>
          <cell r="BL1245">
            <v>7177.74</v>
          </cell>
          <cell r="BM1245">
            <v>31129.58</v>
          </cell>
          <cell r="BN1245">
            <v>23751.29</v>
          </cell>
          <cell r="BO1245">
            <v>7378.29</v>
          </cell>
          <cell r="BP1245">
            <v>37003.629999999997</v>
          </cell>
          <cell r="BQ1245">
            <v>29010.84</v>
          </cell>
          <cell r="BR1245">
            <v>7992.79</v>
          </cell>
          <cell r="BS1245">
            <v>42734.400000000001</v>
          </cell>
          <cell r="BT1245">
            <v>34872.660000000003</v>
          </cell>
          <cell r="BU1245">
            <v>7861.74</v>
          </cell>
          <cell r="BV1245">
            <v>48848.09</v>
          </cell>
          <cell r="BW1245">
            <v>40603.43</v>
          </cell>
          <cell r="BX1245">
            <v>8244.66</v>
          </cell>
          <cell r="BY1245">
            <v>19940.810000000001</v>
          </cell>
          <cell r="BZ1245">
            <v>6744.59</v>
          </cell>
          <cell r="CA1245">
            <v>13196.22</v>
          </cell>
          <cell r="CB1245">
            <v>40112.33</v>
          </cell>
          <cell r="CC1245">
            <v>26531.5</v>
          </cell>
          <cell r="CD1245">
            <v>13580.83</v>
          </cell>
          <cell r="CE1245">
            <v>40309.879999999997</v>
          </cell>
          <cell r="CF1245">
            <v>26531.5</v>
          </cell>
          <cell r="CG1245">
            <v>13778.38</v>
          </cell>
          <cell r="CH1245">
            <v>40545.97</v>
          </cell>
          <cell r="CI1245">
            <v>26531.5</v>
          </cell>
          <cell r="CJ1245">
            <v>14014.47</v>
          </cell>
          <cell r="CK1245">
            <v>40793.74</v>
          </cell>
          <cell r="CL1245">
            <v>26531.5</v>
          </cell>
          <cell r="CM1245">
            <v>14262.24</v>
          </cell>
          <cell r="CN1245">
            <v>41047.769999999997</v>
          </cell>
          <cell r="CO1245">
            <v>26531.5</v>
          </cell>
          <cell r="CP1245">
            <v>14516.27</v>
          </cell>
          <cell r="CQ1245">
            <v>41307.01</v>
          </cell>
          <cell r="CR1245">
            <v>26531.5</v>
          </cell>
          <cell r="CS1245">
            <v>14775.51</v>
          </cell>
          <cell r="CT1245">
            <v>41307.01</v>
          </cell>
          <cell r="CU1245">
            <v>26531.5</v>
          </cell>
          <cell r="CV1245">
            <v>14775.51</v>
          </cell>
          <cell r="CW1245">
            <v>41307.01</v>
          </cell>
          <cell r="CX1245">
            <v>26531.5</v>
          </cell>
          <cell r="CY1245">
            <v>14775.51</v>
          </cell>
          <cell r="CZ1245">
            <v>41307.01</v>
          </cell>
          <cell r="DA1245">
            <v>26531.5</v>
          </cell>
          <cell r="DB1245">
            <v>14775.51</v>
          </cell>
          <cell r="DC1245">
            <v>41307.01</v>
          </cell>
          <cell r="DD1245">
            <v>26531.5</v>
          </cell>
          <cell r="DE1245">
            <v>14775.51</v>
          </cell>
          <cell r="DF1245">
            <v>41307.01</v>
          </cell>
          <cell r="DG1245">
            <v>26531.5</v>
          </cell>
          <cell r="DH1245">
            <v>14775.51</v>
          </cell>
        </row>
        <row r="1246">
          <cell r="A1246">
            <v>61199030203</v>
          </cell>
          <cell r="B1246" t="str">
            <v>OTROS GASTOS EMPLEADOS MARKETING</v>
          </cell>
          <cell r="D1246">
            <v>0</v>
          </cell>
          <cell r="E1246">
            <v>0</v>
          </cell>
          <cell r="F1246" t="str">
            <v>Db</v>
          </cell>
          <cell r="G1246">
            <v>7790.15</v>
          </cell>
          <cell r="H1246">
            <v>0</v>
          </cell>
          <cell r="I1246">
            <v>0</v>
          </cell>
          <cell r="J1246">
            <v>0</v>
          </cell>
          <cell r="K1246">
            <v>391.72</v>
          </cell>
          <cell r="L1246">
            <v>0</v>
          </cell>
          <cell r="M1246">
            <v>391.72</v>
          </cell>
          <cell r="N1246">
            <v>231.08</v>
          </cell>
          <cell r="O1246">
            <v>0</v>
          </cell>
          <cell r="P1246">
            <v>622.79999999999995</v>
          </cell>
          <cell r="Q1246">
            <v>0</v>
          </cell>
          <cell r="R1246">
            <v>450.21</v>
          </cell>
          <cell r="S1246">
            <v>172.59</v>
          </cell>
          <cell r="T1246">
            <v>713.82</v>
          </cell>
          <cell r="U1246">
            <v>450.21</v>
          </cell>
          <cell r="V1246">
            <v>263.61</v>
          </cell>
          <cell r="W1246">
            <v>713.82</v>
          </cell>
          <cell r="X1246">
            <v>450.21</v>
          </cell>
          <cell r="Y1246">
            <v>263.61</v>
          </cell>
          <cell r="Z1246">
            <v>713.82</v>
          </cell>
          <cell r="AA1246">
            <v>450.21</v>
          </cell>
          <cell r="AB1246">
            <v>263.61</v>
          </cell>
          <cell r="AC1246">
            <v>713.82</v>
          </cell>
          <cell r="AD1246">
            <v>450.21</v>
          </cell>
          <cell r="AE1246">
            <v>263.61</v>
          </cell>
          <cell r="AF1246">
            <v>713.82</v>
          </cell>
          <cell r="AG1246">
            <v>450.21</v>
          </cell>
          <cell r="AH1246">
            <v>263.61</v>
          </cell>
          <cell r="AI1246">
            <v>713.82</v>
          </cell>
          <cell r="AJ1246">
            <v>450.21</v>
          </cell>
          <cell r="AK1246">
            <v>263.61</v>
          </cell>
          <cell r="AL1246">
            <v>781.53</v>
          </cell>
          <cell r="AM1246">
            <v>1034.01</v>
          </cell>
          <cell r="AN1246">
            <v>-252.48</v>
          </cell>
          <cell r="AO1246">
            <v>0</v>
          </cell>
          <cell r="AP1246">
            <v>0</v>
          </cell>
          <cell r="AQ1246">
            <v>0</v>
          </cell>
          <cell r="AR1246">
            <v>173.81</v>
          </cell>
          <cell r="AS1246">
            <v>0</v>
          </cell>
          <cell r="AT1246">
            <v>173.81</v>
          </cell>
          <cell r="AU1246">
            <v>173.81</v>
          </cell>
          <cell r="AV1246">
            <v>0</v>
          </cell>
          <cell r="AW1246">
            <v>173.81</v>
          </cell>
          <cell r="AX1246">
            <v>231.15</v>
          </cell>
          <cell r="AY1246">
            <v>0</v>
          </cell>
          <cell r="AZ1246">
            <v>231.15</v>
          </cell>
          <cell r="BA1246">
            <v>231.15</v>
          </cell>
          <cell r="BB1246">
            <v>0</v>
          </cell>
          <cell r="BC1246">
            <v>231.15</v>
          </cell>
          <cell r="BD1246">
            <v>7790.15</v>
          </cell>
          <cell r="BE1246">
            <v>0</v>
          </cell>
          <cell r="BF1246">
            <v>7790.15</v>
          </cell>
          <cell r="BG1246">
            <v>15427.99</v>
          </cell>
          <cell r="BH1246">
            <v>7559</v>
          </cell>
          <cell r="BI1246">
            <v>7868.99</v>
          </cell>
          <cell r="BJ1246">
            <v>19841.59</v>
          </cell>
          <cell r="BK1246">
            <v>15196.84</v>
          </cell>
          <cell r="BL1246">
            <v>4644.75</v>
          </cell>
          <cell r="BM1246">
            <v>24238.09</v>
          </cell>
          <cell r="BN1246">
            <v>19593.84</v>
          </cell>
          <cell r="BO1246">
            <v>4644.25</v>
          </cell>
          <cell r="BP1246">
            <v>28652.95</v>
          </cell>
          <cell r="BQ1246">
            <v>23990.34</v>
          </cell>
          <cell r="BR1246">
            <v>4662.6099999999997</v>
          </cell>
          <cell r="BS1246">
            <v>33049.449999999997</v>
          </cell>
          <cell r="BT1246">
            <v>28386.84</v>
          </cell>
          <cell r="BU1246">
            <v>4662.6099999999997</v>
          </cell>
          <cell r="BV1246">
            <v>37933.67</v>
          </cell>
          <cell r="BW1246">
            <v>32783.339999999997</v>
          </cell>
          <cell r="BX1246">
            <v>5150.33</v>
          </cell>
          <cell r="BY1246">
            <v>4069.31</v>
          </cell>
          <cell r="BZ1246">
            <v>5909.23</v>
          </cell>
          <cell r="CA1246">
            <v>-1839.92</v>
          </cell>
          <cell r="CB1246">
            <v>8445.44</v>
          </cell>
          <cell r="CC1246">
            <v>9823.73</v>
          </cell>
          <cell r="CD1246">
            <v>-1378.29</v>
          </cell>
          <cell r="CE1246">
            <v>8682.5499999999993</v>
          </cell>
          <cell r="CF1246">
            <v>9823.73</v>
          </cell>
          <cell r="CG1246">
            <v>-1141.18</v>
          </cell>
          <cell r="CH1246">
            <v>8965.92</v>
          </cell>
          <cell r="CI1246">
            <v>9823.73</v>
          </cell>
          <cell r="CJ1246">
            <v>-857.81</v>
          </cell>
          <cell r="CK1246">
            <v>9263.2999999999993</v>
          </cell>
          <cell r="CL1246">
            <v>9823.73</v>
          </cell>
          <cell r="CM1246">
            <v>-560.42999999999995</v>
          </cell>
          <cell r="CN1246">
            <v>9568.2000000000007</v>
          </cell>
          <cell r="CO1246">
            <v>9823.73</v>
          </cell>
          <cell r="CP1246">
            <v>-255.53</v>
          </cell>
          <cell r="CQ1246">
            <v>9879.35</v>
          </cell>
          <cell r="CR1246">
            <v>9823.73</v>
          </cell>
          <cell r="CS1246">
            <v>55.62</v>
          </cell>
          <cell r="CT1246">
            <v>9879.35</v>
          </cell>
          <cell r="CU1246">
            <v>9823.73</v>
          </cell>
          <cell r="CV1246">
            <v>55.62</v>
          </cell>
          <cell r="CW1246">
            <v>9879.35</v>
          </cell>
          <cell r="CX1246">
            <v>9823.73</v>
          </cell>
          <cell r="CY1246">
            <v>55.62</v>
          </cell>
          <cell r="CZ1246">
            <v>9879.35</v>
          </cell>
          <cell r="DA1246">
            <v>9823.73</v>
          </cell>
          <cell r="DB1246">
            <v>55.62</v>
          </cell>
          <cell r="DC1246">
            <v>9879.35</v>
          </cell>
          <cell r="DD1246">
            <v>9823.73</v>
          </cell>
          <cell r="DE1246">
            <v>55.62</v>
          </cell>
          <cell r="DF1246">
            <v>9879.35</v>
          </cell>
          <cell r="DG1246">
            <v>9823.73</v>
          </cell>
          <cell r="DH1246">
            <v>55.62</v>
          </cell>
        </row>
        <row r="1247">
          <cell r="A1247">
            <v>61199030204</v>
          </cell>
          <cell r="B1247" t="str">
            <v>OTROS GASTOS EMPLEADOS PURA TRACCION</v>
          </cell>
          <cell r="D1247">
            <v>0</v>
          </cell>
          <cell r="E1247">
            <v>0</v>
          </cell>
          <cell r="F1247" t="str">
            <v>Db</v>
          </cell>
          <cell r="G1247">
            <v>3906.97</v>
          </cell>
          <cell r="H1247">
            <v>0</v>
          </cell>
          <cell r="I1247">
            <v>0</v>
          </cell>
          <cell r="J1247">
            <v>0</v>
          </cell>
          <cell r="K1247">
            <v>1.64</v>
          </cell>
          <cell r="L1247">
            <v>0</v>
          </cell>
          <cell r="M1247">
            <v>1.64</v>
          </cell>
          <cell r="N1247">
            <v>132</v>
          </cell>
          <cell r="O1247">
            <v>0</v>
          </cell>
          <cell r="P1247">
            <v>133.63999999999999</v>
          </cell>
          <cell r="Q1247">
            <v>0</v>
          </cell>
          <cell r="R1247">
            <v>0</v>
          </cell>
          <cell r="S1247">
            <v>133.63999999999999</v>
          </cell>
          <cell r="T1247">
            <v>151.84</v>
          </cell>
          <cell r="U1247">
            <v>0</v>
          </cell>
          <cell r="V1247">
            <v>151.84</v>
          </cell>
          <cell r="W1247">
            <v>151.84</v>
          </cell>
          <cell r="X1247">
            <v>0</v>
          </cell>
          <cell r="Y1247">
            <v>151.84</v>
          </cell>
          <cell r="Z1247">
            <v>151.84</v>
          </cell>
          <cell r="AA1247">
            <v>0</v>
          </cell>
          <cell r="AB1247">
            <v>151.84</v>
          </cell>
          <cell r="AC1247">
            <v>151.84</v>
          </cell>
          <cell r="AD1247">
            <v>0</v>
          </cell>
          <cell r="AE1247">
            <v>151.84</v>
          </cell>
          <cell r="AF1247">
            <v>151.84</v>
          </cell>
          <cell r="AG1247">
            <v>0</v>
          </cell>
          <cell r="AH1247">
            <v>151.84</v>
          </cell>
          <cell r="AI1247">
            <v>151.84</v>
          </cell>
          <cell r="AJ1247">
            <v>0</v>
          </cell>
          <cell r="AK1247">
            <v>151.84</v>
          </cell>
          <cell r="AL1247">
            <v>163.12</v>
          </cell>
          <cell r="AM1247">
            <v>3.27</v>
          </cell>
          <cell r="AN1247">
            <v>159.85</v>
          </cell>
          <cell r="AO1247">
            <v>3895.5</v>
          </cell>
          <cell r="AP1247">
            <v>0</v>
          </cell>
          <cell r="AQ1247">
            <v>3895.5</v>
          </cell>
          <cell r="AR1247">
            <v>3895.5</v>
          </cell>
          <cell r="AS1247">
            <v>0</v>
          </cell>
          <cell r="AT1247">
            <v>3895.5</v>
          </cell>
          <cell r="AU1247">
            <v>3895.5</v>
          </cell>
          <cell r="AV1247">
            <v>0</v>
          </cell>
          <cell r="AW1247">
            <v>3895.5</v>
          </cell>
          <cell r="AX1247">
            <v>3906.97</v>
          </cell>
          <cell r="AY1247">
            <v>0</v>
          </cell>
          <cell r="AZ1247">
            <v>3906.97</v>
          </cell>
          <cell r="BA1247">
            <v>3906.97</v>
          </cell>
          <cell r="BB1247">
            <v>0</v>
          </cell>
          <cell r="BC1247">
            <v>3906.97</v>
          </cell>
          <cell r="BD1247">
            <v>3906.97</v>
          </cell>
          <cell r="BE1247">
            <v>0</v>
          </cell>
          <cell r="BF1247">
            <v>3906.97</v>
          </cell>
          <cell r="BG1247">
            <v>3906.97</v>
          </cell>
          <cell r="BH1247">
            <v>0</v>
          </cell>
          <cell r="BI1247">
            <v>3906.97</v>
          </cell>
          <cell r="BJ1247">
            <v>3906.97</v>
          </cell>
          <cell r="BK1247">
            <v>0</v>
          </cell>
          <cell r="BL1247">
            <v>3906.97</v>
          </cell>
          <cell r="BM1247">
            <v>3906.97</v>
          </cell>
          <cell r="BN1247">
            <v>0</v>
          </cell>
          <cell r="BO1247">
            <v>3906.97</v>
          </cell>
          <cell r="BP1247">
            <v>3906.97</v>
          </cell>
          <cell r="BQ1247">
            <v>0</v>
          </cell>
          <cell r="BR1247">
            <v>3906.97</v>
          </cell>
          <cell r="BS1247">
            <v>3906.97</v>
          </cell>
          <cell r="BT1247">
            <v>0</v>
          </cell>
          <cell r="BU1247">
            <v>3906.97</v>
          </cell>
          <cell r="BV1247">
            <v>3906.97</v>
          </cell>
          <cell r="BW1247">
            <v>0</v>
          </cell>
          <cell r="BX1247">
            <v>3906.97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</row>
        <row r="1248">
          <cell r="A1248">
            <v>611990303</v>
          </cell>
          <cell r="B1248" t="str">
            <v>OTROS GASTOS EMPLEADOS LOGISTICA</v>
          </cell>
          <cell r="D1248">
            <v>0</v>
          </cell>
          <cell r="E1248">
            <v>0</v>
          </cell>
          <cell r="F1248" t="str">
            <v>Db</v>
          </cell>
          <cell r="G1248">
            <v>39869.339999999997</v>
          </cell>
          <cell r="H1248">
            <v>0</v>
          </cell>
          <cell r="I1248">
            <v>0</v>
          </cell>
          <cell r="J1248">
            <v>0</v>
          </cell>
          <cell r="K1248">
            <v>976.03</v>
          </cell>
          <cell r="L1248">
            <v>0</v>
          </cell>
          <cell r="M1248">
            <v>976.03</v>
          </cell>
          <cell r="N1248">
            <v>571.61</v>
          </cell>
          <cell r="O1248">
            <v>0</v>
          </cell>
          <cell r="P1248">
            <v>1547.64</v>
          </cell>
          <cell r="Q1248">
            <v>0</v>
          </cell>
          <cell r="R1248">
            <v>397.63</v>
          </cell>
          <cell r="S1248">
            <v>1150.01</v>
          </cell>
          <cell r="T1248">
            <v>1875.2</v>
          </cell>
          <cell r="U1248">
            <v>397.63</v>
          </cell>
          <cell r="V1248">
            <v>1477.57</v>
          </cell>
          <cell r="W1248">
            <v>1875.2</v>
          </cell>
          <cell r="X1248">
            <v>397.63</v>
          </cell>
          <cell r="Y1248">
            <v>1477.57</v>
          </cell>
          <cell r="Z1248">
            <v>1875.2</v>
          </cell>
          <cell r="AA1248">
            <v>397.63</v>
          </cell>
          <cell r="AB1248">
            <v>1477.57</v>
          </cell>
          <cell r="AC1248">
            <v>1875.2</v>
          </cell>
          <cell r="AD1248">
            <v>397.63</v>
          </cell>
          <cell r="AE1248">
            <v>1477.57</v>
          </cell>
          <cell r="AF1248">
            <v>1875.2</v>
          </cell>
          <cell r="AG1248">
            <v>397.63</v>
          </cell>
          <cell r="AH1248">
            <v>1477.57</v>
          </cell>
          <cell r="AI1248">
            <v>1875.2</v>
          </cell>
          <cell r="AJ1248">
            <v>397.63</v>
          </cell>
          <cell r="AK1248">
            <v>1477.57</v>
          </cell>
          <cell r="AL1248">
            <v>2089.6</v>
          </cell>
          <cell r="AM1248">
            <v>1308.06</v>
          </cell>
          <cell r="AN1248">
            <v>781.54</v>
          </cell>
          <cell r="AO1248">
            <v>0</v>
          </cell>
          <cell r="AP1248">
            <v>0</v>
          </cell>
          <cell r="AQ1248">
            <v>0</v>
          </cell>
          <cell r="AR1248">
            <v>660.48</v>
          </cell>
          <cell r="AS1248">
            <v>0</v>
          </cell>
          <cell r="AT1248">
            <v>660.48</v>
          </cell>
          <cell r="AU1248">
            <v>29916.98</v>
          </cell>
          <cell r="AV1248">
            <v>0</v>
          </cell>
          <cell r="AW1248">
            <v>29916.98</v>
          </cell>
          <cell r="AX1248">
            <v>30123.34</v>
          </cell>
          <cell r="AY1248">
            <v>0</v>
          </cell>
          <cell r="AZ1248">
            <v>30123.34</v>
          </cell>
          <cell r="BA1248">
            <v>30183.34</v>
          </cell>
          <cell r="BB1248">
            <v>0</v>
          </cell>
          <cell r="BC1248">
            <v>30183.34</v>
          </cell>
          <cell r="BD1248">
            <v>39869.339999999997</v>
          </cell>
          <cell r="BE1248">
            <v>0</v>
          </cell>
          <cell r="BF1248">
            <v>39869.339999999997</v>
          </cell>
          <cell r="BG1248">
            <v>51622.12</v>
          </cell>
          <cell r="BH1248">
            <v>9686</v>
          </cell>
          <cell r="BI1248">
            <v>41936.120000000003</v>
          </cell>
          <cell r="BJ1248">
            <v>59745.9</v>
          </cell>
          <cell r="BK1248">
            <v>21438.78</v>
          </cell>
          <cell r="BL1248">
            <v>38307.120000000003</v>
          </cell>
          <cell r="BM1248">
            <v>68213.97</v>
          </cell>
          <cell r="BN1248">
            <v>29512.78</v>
          </cell>
          <cell r="BO1248">
            <v>38701.19</v>
          </cell>
          <cell r="BP1248">
            <v>77015.89</v>
          </cell>
          <cell r="BQ1248">
            <v>37980.85</v>
          </cell>
          <cell r="BR1248">
            <v>39035.040000000001</v>
          </cell>
          <cell r="BS1248">
            <v>85475.09</v>
          </cell>
          <cell r="BT1248">
            <v>46712.46</v>
          </cell>
          <cell r="BU1248">
            <v>38762.629999999997</v>
          </cell>
          <cell r="BV1248">
            <v>94669.18</v>
          </cell>
          <cell r="BW1248">
            <v>54888.22</v>
          </cell>
          <cell r="BX1248">
            <v>39780.959999999999</v>
          </cell>
          <cell r="BY1248">
            <v>7904.07</v>
          </cell>
          <cell r="BZ1248">
            <v>12301.14</v>
          </cell>
          <cell r="CA1248">
            <v>-4397.07</v>
          </cell>
          <cell r="CB1248">
            <v>16490.28</v>
          </cell>
          <cell r="CC1248">
            <v>19752.59</v>
          </cell>
          <cell r="CD1248">
            <v>-3262.31</v>
          </cell>
          <cell r="CE1248">
            <v>17122.490000000002</v>
          </cell>
          <cell r="CF1248">
            <v>19752.59</v>
          </cell>
          <cell r="CG1248">
            <v>-2630.1</v>
          </cell>
          <cell r="CH1248">
            <v>17916.580000000002</v>
          </cell>
          <cell r="CI1248">
            <v>19752.59</v>
          </cell>
          <cell r="CJ1248">
            <v>-1836.01</v>
          </cell>
          <cell r="CK1248">
            <v>18874.7</v>
          </cell>
          <cell r="CL1248">
            <v>19752.59</v>
          </cell>
          <cell r="CM1248">
            <v>-877.89</v>
          </cell>
          <cell r="CN1248">
            <v>19744.060000000001</v>
          </cell>
          <cell r="CO1248">
            <v>19752.59</v>
          </cell>
          <cell r="CP1248">
            <v>-8.5299999999999994</v>
          </cell>
          <cell r="CQ1248">
            <v>20635.36</v>
          </cell>
          <cell r="CR1248">
            <v>19752.59</v>
          </cell>
          <cell r="CS1248">
            <v>882.77</v>
          </cell>
          <cell r="CT1248">
            <v>20635.36</v>
          </cell>
          <cell r="CU1248">
            <v>19752.59</v>
          </cell>
          <cell r="CV1248">
            <v>882.77</v>
          </cell>
          <cell r="CW1248">
            <v>20635.36</v>
          </cell>
          <cell r="CX1248">
            <v>19752.59</v>
          </cell>
          <cell r="CY1248">
            <v>882.77</v>
          </cell>
          <cell r="CZ1248">
            <v>20635.36</v>
          </cell>
          <cell r="DA1248">
            <v>19752.59</v>
          </cell>
          <cell r="DB1248">
            <v>882.77</v>
          </cell>
          <cell r="DC1248">
            <v>20635.36</v>
          </cell>
          <cell r="DD1248">
            <v>19752.59</v>
          </cell>
          <cell r="DE1248">
            <v>882.77</v>
          </cell>
          <cell r="DF1248">
            <v>20635.36</v>
          </cell>
          <cell r="DG1248">
            <v>19752.59</v>
          </cell>
          <cell r="DH1248">
            <v>882.77</v>
          </cell>
        </row>
        <row r="1249">
          <cell r="A1249">
            <v>61199030301</v>
          </cell>
          <cell r="B1249" t="str">
            <v>OTROS GASTOS EMPLEADOS LOGISTICA</v>
          </cell>
          <cell r="D1249">
            <v>0</v>
          </cell>
          <cell r="E1249">
            <v>0</v>
          </cell>
          <cell r="F1249" t="str">
            <v>Db</v>
          </cell>
          <cell r="G1249">
            <v>11.47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18.2</v>
          </cell>
          <cell r="U1249">
            <v>0</v>
          </cell>
          <cell r="V1249">
            <v>18.2</v>
          </cell>
          <cell r="W1249">
            <v>18.2</v>
          </cell>
          <cell r="X1249">
            <v>0</v>
          </cell>
          <cell r="Y1249">
            <v>18.2</v>
          </cell>
          <cell r="Z1249">
            <v>18.2</v>
          </cell>
          <cell r="AA1249">
            <v>0</v>
          </cell>
          <cell r="AB1249">
            <v>18.2</v>
          </cell>
          <cell r="AC1249">
            <v>18.2</v>
          </cell>
          <cell r="AD1249">
            <v>0</v>
          </cell>
          <cell r="AE1249">
            <v>18.2</v>
          </cell>
          <cell r="AF1249">
            <v>18.2</v>
          </cell>
          <cell r="AG1249">
            <v>0</v>
          </cell>
          <cell r="AH1249">
            <v>18.2</v>
          </cell>
          <cell r="AI1249">
            <v>18.2</v>
          </cell>
          <cell r="AJ1249">
            <v>0</v>
          </cell>
          <cell r="AK1249">
            <v>18.2</v>
          </cell>
          <cell r="AL1249">
            <v>18.2</v>
          </cell>
          <cell r="AM1249">
            <v>0</v>
          </cell>
          <cell r="AN1249">
            <v>18.2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11.47</v>
          </cell>
          <cell r="AY1249">
            <v>0</v>
          </cell>
          <cell r="AZ1249">
            <v>11.47</v>
          </cell>
          <cell r="BA1249">
            <v>11.47</v>
          </cell>
          <cell r="BB1249">
            <v>0</v>
          </cell>
          <cell r="BC1249">
            <v>11.47</v>
          </cell>
          <cell r="BD1249">
            <v>11.47</v>
          </cell>
          <cell r="BE1249">
            <v>0</v>
          </cell>
          <cell r="BF1249">
            <v>11.47</v>
          </cell>
          <cell r="BG1249">
            <v>11.47</v>
          </cell>
          <cell r="BH1249">
            <v>0</v>
          </cell>
          <cell r="BI1249">
            <v>11.47</v>
          </cell>
          <cell r="BJ1249">
            <v>11.47</v>
          </cell>
          <cell r="BK1249">
            <v>0</v>
          </cell>
          <cell r="BL1249">
            <v>11.47</v>
          </cell>
          <cell r="BM1249">
            <v>11.47</v>
          </cell>
          <cell r="BN1249">
            <v>0</v>
          </cell>
          <cell r="BO1249">
            <v>11.47</v>
          </cell>
          <cell r="BP1249">
            <v>11.47</v>
          </cell>
          <cell r="BQ1249">
            <v>0</v>
          </cell>
          <cell r="BR1249">
            <v>11.47</v>
          </cell>
          <cell r="BS1249">
            <v>11.47</v>
          </cell>
          <cell r="BT1249">
            <v>0</v>
          </cell>
          <cell r="BU1249">
            <v>11.47</v>
          </cell>
          <cell r="BV1249">
            <v>11.47</v>
          </cell>
          <cell r="BW1249">
            <v>0</v>
          </cell>
          <cell r="BX1249">
            <v>11.47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</row>
        <row r="1250">
          <cell r="A1250">
            <v>61199030302</v>
          </cell>
          <cell r="B1250" t="str">
            <v>OTROS GASTOS EMPLEADOS LOGISTICA UIO</v>
          </cell>
          <cell r="D1250">
            <v>0</v>
          </cell>
          <cell r="E1250">
            <v>0</v>
          </cell>
          <cell r="F1250" t="str">
            <v>Db</v>
          </cell>
          <cell r="G1250">
            <v>36484.639999999999</v>
          </cell>
          <cell r="H1250">
            <v>0</v>
          </cell>
          <cell r="I1250">
            <v>0</v>
          </cell>
          <cell r="J1250">
            <v>0</v>
          </cell>
          <cell r="K1250">
            <v>730.84</v>
          </cell>
          <cell r="L1250">
            <v>0</v>
          </cell>
          <cell r="M1250">
            <v>730.84</v>
          </cell>
          <cell r="N1250">
            <v>497.92</v>
          </cell>
          <cell r="O1250">
            <v>0</v>
          </cell>
          <cell r="P1250">
            <v>1228.76</v>
          </cell>
          <cell r="Q1250">
            <v>0</v>
          </cell>
          <cell r="R1250">
            <v>347.44</v>
          </cell>
          <cell r="S1250">
            <v>881.32</v>
          </cell>
          <cell r="T1250">
            <v>1501.71</v>
          </cell>
          <cell r="U1250">
            <v>347.44</v>
          </cell>
          <cell r="V1250">
            <v>1154.27</v>
          </cell>
          <cell r="W1250">
            <v>1501.71</v>
          </cell>
          <cell r="X1250">
            <v>347.44</v>
          </cell>
          <cell r="Y1250">
            <v>1154.27</v>
          </cell>
          <cell r="Z1250">
            <v>1501.71</v>
          </cell>
          <cell r="AA1250">
            <v>347.44</v>
          </cell>
          <cell r="AB1250">
            <v>1154.27</v>
          </cell>
          <cell r="AC1250">
            <v>1501.71</v>
          </cell>
          <cell r="AD1250">
            <v>347.44</v>
          </cell>
          <cell r="AE1250">
            <v>1154.27</v>
          </cell>
          <cell r="AF1250">
            <v>1501.71</v>
          </cell>
          <cell r="AG1250">
            <v>347.44</v>
          </cell>
          <cell r="AH1250">
            <v>1154.27</v>
          </cell>
          <cell r="AI1250">
            <v>1501.71</v>
          </cell>
          <cell r="AJ1250">
            <v>347.44</v>
          </cell>
          <cell r="AK1250">
            <v>1154.27</v>
          </cell>
          <cell r="AL1250">
            <v>1682.26</v>
          </cell>
          <cell r="AM1250">
            <v>1226.95</v>
          </cell>
          <cell r="AN1250">
            <v>455.31</v>
          </cell>
          <cell r="AO1250">
            <v>0</v>
          </cell>
          <cell r="AP1250">
            <v>0</v>
          </cell>
          <cell r="AQ1250">
            <v>0</v>
          </cell>
          <cell r="AR1250">
            <v>556.19000000000005</v>
          </cell>
          <cell r="AS1250">
            <v>0</v>
          </cell>
          <cell r="AT1250">
            <v>556.19000000000005</v>
          </cell>
          <cell r="AU1250">
            <v>29812.69</v>
          </cell>
          <cell r="AV1250">
            <v>0</v>
          </cell>
          <cell r="AW1250">
            <v>29812.69</v>
          </cell>
          <cell r="AX1250">
            <v>29984.639999999999</v>
          </cell>
          <cell r="AY1250">
            <v>0</v>
          </cell>
          <cell r="AZ1250">
            <v>29984.639999999999</v>
          </cell>
          <cell r="BA1250">
            <v>30044.639999999999</v>
          </cell>
          <cell r="BB1250">
            <v>0</v>
          </cell>
          <cell r="BC1250">
            <v>30044.639999999999</v>
          </cell>
          <cell r="BD1250">
            <v>36484.639999999999</v>
          </cell>
          <cell r="BE1250">
            <v>0</v>
          </cell>
          <cell r="BF1250">
            <v>36484.639999999999</v>
          </cell>
          <cell r="BG1250">
            <v>45084.42</v>
          </cell>
          <cell r="BH1250">
            <v>6440</v>
          </cell>
          <cell r="BI1250">
            <v>38644.42</v>
          </cell>
          <cell r="BJ1250">
            <v>51100.66</v>
          </cell>
          <cell r="BK1250">
            <v>15039.78</v>
          </cell>
          <cell r="BL1250">
            <v>36060.879999999997</v>
          </cell>
          <cell r="BM1250">
            <v>57448.63</v>
          </cell>
          <cell r="BN1250">
            <v>21011.78</v>
          </cell>
          <cell r="BO1250">
            <v>36436.85</v>
          </cell>
          <cell r="BP1250">
            <v>60917.83</v>
          </cell>
          <cell r="BQ1250">
            <v>27359.75</v>
          </cell>
          <cell r="BR1250">
            <v>33558.080000000002</v>
          </cell>
          <cell r="BS1250">
            <v>64460.06</v>
          </cell>
          <cell r="BT1250">
            <v>30795.32</v>
          </cell>
          <cell r="BU1250">
            <v>33664.74</v>
          </cell>
          <cell r="BV1250">
            <v>68360.289999999994</v>
          </cell>
          <cell r="BW1250">
            <v>34054.11</v>
          </cell>
          <cell r="BX1250">
            <v>34306.18</v>
          </cell>
          <cell r="BY1250">
            <v>3772.8</v>
          </cell>
          <cell r="BZ1250">
            <v>6048.64</v>
          </cell>
          <cell r="CA1250">
            <v>-2275.84</v>
          </cell>
          <cell r="CB1250">
            <v>7930.13</v>
          </cell>
          <cell r="CC1250">
            <v>9546.8799999999992</v>
          </cell>
          <cell r="CD1250">
            <v>-1616.75</v>
          </cell>
          <cell r="CE1250">
            <v>8325.23</v>
          </cell>
          <cell r="CF1250">
            <v>9546.8799999999992</v>
          </cell>
          <cell r="CG1250">
            <v>-1221.6500000000001</v>
          </cell>
          <cell r="CH1250">
            <v>8797.41</v>
          </cell>
          <cell r="CI1250">
            <v>9546.8799999999992</v>
          </cell>
          <cell r="CJ1250">
            <v>-749.47</v>
          </cell>
          <cell r="CK1250">
            <v>9407.94</v>
          </cell>
          <cell r="CL1250">
            <v>9546.8799999999992</v>
          </cell>
          <cell r="CM1250">
            <v>-138.94</v>
          </cell>
          <cell r="CN1250">
            <v>9915.99</v>
          </cell>
          <cell r="CO1250">
            <v>9546.8799999999992</v>
          </cell>
          <cell r="CP1250">
            <v>369.11</v>
          </cell>
          <cell r="CQ1250">
            <v>10434.459999999999</v>
          </cell>
          <cell r="CR1250">
            <v>9546.8799999999992</v>
          </cell>
          <cell r="CS1250">
            <v>887.58</v>
          </cell>
          <cell r="CT1250">
            <v>10434.459999999999</v>
          </cell>
          <cell r="CU1250">
            <v>9546.8799999999992</v>
          </cell>
          <cell r="CV1250">
            <v>887.58</v>
          </cell>
          <cell r="CW1250">
            <v>10434.459999999999</v>
          </cell>
          <cell r="CX1250">
            <v>9546.8799999999992</v>
          </cell>
          <cell r="CY1250">
            <v>887.58</v>
          </cell>
          <cell r="CZ1250">
            <v>10434.459999999999</v>
          </cell>
          <cell r="DA1250">
            <v>9546.8799999999992</v>
          </cell>
          <cell r="DB1250">
            <v>887.58</v>
          </cell>
          <cell r="DC1250">
            <v>10434.459999999999</v>
          </cell>
          <cell r="DD1250">
            <v>9546.8799999999992</v>
          </cell>
          <cell r="DE1250">
            <v>887.58</v>
          </cell>
          <cell r="DF1250">
            <v>10434.459999999999</v>
          </cell>
          <cell r="DG1250">
            <v>9546.8799999999992</v>
          </cell>
          <cell r="DH1250">
            <v>887.58</v>
          </cell>
        </row>
        <row r="1251">
          <cell r="A1251">
            <v>61199030303</v>
          </cell>
          <cell r="B1251" t="str">
            <v>OTROS GASTOS EMPLEADOS ACCESORIOS</v>
          </cell>
          <cell r="D1251">
            <v>0</v>
          </cell>
          <cell r="E1251">
            <v>0</v>
          </cell>
          <cell r="F1251" t="str">
            <v>Db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3196.29</v>
          </cell>
          <cell r="BQ1251">
            <v>0</v>
          </cell>
          <cell r="BR1251">
            <v>3196.29</v>
          </cell>
          <cell r="BS1251">
            <v>5949.28</v>
          </cell>
          <cell r="BT1251">
            <v>3168.79</v>
          </cell>
          <cell r="BU1251">
            <v>2780.49</v>
          </cell>
          <cell r="BV1251">
            <v>8876.1</v>
          </cell>
          <cell r="BW1251">
            <v>5921.78</v>
          </cell>
          <cell r="BX1251">
            <v>2954.32</v>
          </cell>
          <cell r="BY1251">
            <v>1923.54</v>
          </cell>
          <cell r="BZ1251">
            <v>3368.39</v>
          </cell>
          <cell r="CA1251">
            <v>-1444.85</v>
          </cell>
          <cell r="CB1251">
            <v>4019.38</v>
          </cell>
          <cell r="CC1251">
            <v>5219.6000000000004</v>
          </cell>
          <cell r="CD1251">
            <v>-1200.22</v>
          </cell>
          <cell r="CE1251">
            <v>4137.8100000000004</v>
          </cell>
          <cell r="CF1251">
            <v>5219.6000000000004</v>
          </cell>
          <cell r="CG1251">
            <v>-1081.79</v>
          </cell>
          <cell r="CH1251">
            <v>4317.93</v>
          </cell>
          <cell r="CI1251">
            <v>5219.6000000000004</v>
          </cell>
          <cell r="CJ1251">
            <v>-901.67</v>
          </cell>
          <cell r="CK1251">
            <v>4516.74</v>
          </cell>
          <cell r="CL1251">
            <v>5219.6000000000004</v>
          </cell>
          <cell r="CM1251">
            <v>-702.86</v>
          </cell>
          <cell r="CN1251">
            <v>4725.51</v>
          </cell>
          <cell r="CO1251">
            <v>5219.6000000000004</v>
          </cell>
          <cell r="CP1251">
            <v>-494.09</v>
          </cell>
          <cell r="CQ1251">
            <v>4942.68</v>
          </cell>
          <cell r="CR1251">
            <v>5219.6000000000004</v>
          </cell>
          <cell r="CS1251">
            <v>-276.92</v>
          </cell>
          <cell r="CT1251">
            <v>4942.68</v>
          </cell>
          <cell r="CU1251">
            <v>5219.6000000000004</v>
          </cell>
          <cell r="CV1251">
            <v>-276.92</v>
          </cell>
          <cell r="CW1251">
            <v>4942.68</v>
          </cell>
          <cell r="CX1251">
            <v>5219.6000000000004</v>
          </cell>
          <cell r="CY1251">
            <v>-276.92</v>
          </cell>
          <cell r="CZ1251">
            <v>4942.68</v>
          </cell>
          <cell r="DA1251">
            <v>5219.6000000000004</v>
          </cell>
          <cell r="DB1251">
            <v>-276.92</v>
          </cell>
          <cell r="DC1251">
            <v>4942.68</v>
          </cell>
          <cell r="DD1251">
            <v>5219.6000000000004</v>
          </cell>
          <cell r="DE1251">
            <v>-276.92</v>
          </cell>
          <cell r="DF1251">
            <v>4942.68</v>
          </cell>
          <cell r="DG1251">
            <v>5219.6000000000004</v>
          </cell>
          <cell r="DH1251">
            <v>-276.92</v>
          </cell>
        </row>
        <row r="1252">
          <cell r="A1252">
            <v>61199030304</v>
          </cell>
          <cell r="B1252" t="str">
            <v>OTROS GASTOS EMPLEADOS IMPORTACIONES</v>
          </cell>
          <cell r="D1252">
            <v>0</v>
          </cell>
          <cell r="E1252">
            <v>0</v>
          </cell>
          <cell r="F1252" t="str">
            <v>Db</v>
          </cell>
          <cell r="G1252">
            <v>3373.23</v>
          </cell>
          <cell r="H1252">
            <v>0</v>
          </cell>
          <cell r="I1252">
            <v>0</v>
          </cell>
          <cell r="J1252">
            <v>0</v>
          </cell>
          <cell r="K1252">
            <v>245.19</v>
          </cell>
          <cell r="L1252">
            <v>0</v>
          </cell>
          <cell r="M1252">
            <v>245.19</v>
          </cell>
          <cell r="N1252">
            <v>73.69</v>
          </cell>
          <cell r="O1252">
            <v>0</v>
          </cell>
          <cell r="P1252">
            <v>318.88</v>
          </cell>
          <cell r="Q1252">
            <v>0</v>
          </cell>
          <cell r="R1252">
            <v>50.19</v>
          </cell>
          <cell r="S1252">
            <v>268.69</v>
          </cell>
          <cell r="T1252">
            <v>355.29</v>
          </cell>
          <cell r="U1252">
            <v>50.19</v>
          </cell>
          <cell r="V1252">
            <v>305.10000000000002</v>
          </cell>
          <cell r="W1252">
            <v>355.29</v>
          </cell>
          <cell r="X1252">
            <v>50.19</v>
          </cell>
          <cell r="Y1252">
            <v>305.10000000000002</v>
          </cell>
          <cell r="Z1252">
            <v>355.29</v>
          </cell>
          <cell r="AA1252">
            <v>50.19</v>
          </cell>
          <cell r="AB1252">
            <v>305.10000000000002</v>
          </cell>
          <cell r="AC1252">
            <v>355.29</v>
          </cell>
          <cell r="AD1252">
            <v>50.19</v>
          </cell>
          <cell r="AE1252">
            <v>305.10000000000002</v>
          </cell>
          <cell r="AF1252">
            <v>355.29</v>
          </cell>
          <cell r="AG1252">
            <v>50.19</v>
          </cell>
          <cell r="AH1252">
            <v>305.10000000000002</v>
          </cell>
          <cell r="AI1252">
            <v>355.29</v>
          </cell>
          <cell r="AJ1252">
            <v>50.19</v>
          </cell>
          <cell r="AK1252">
            <v>305.10000000000002</v>
          </cell>
          <cell r="AL1252">
            <v>389.14</v>
          </cell>
          <cell r="AM1252">
            <v>81.11</v>
          </cell>
          <cell r="AN1252">
            <v>308.02999999999997</v>
          </cell>
          <cell r="AO1252">
            <v>0</v>
          </cell>
          <cell r="AP1252">
            <v>0</v>
          </cell>
          <cell r="AQ1252">
            <v>0</v>
          </cell>
          <cell r="AR1252">
            <v>104.29</v>
          </cell>
          <cell r="AS1252">
            <v>0</v>
          </cell>
          <cell r="AT1252">
            <v>104.29</v>
          </cell>
          <cell r="AU1252">
            <v>104.29</v>
          </cell>
          <cell r="AV1252">
            <v>0</v>
          </cell>
          <cell r="AW1252">
            <v>104.29</v>
          </cell>
          <cell r="AX1252">
            <v>127.23</v>
          </cell>
          <cell r="AY1252">
            <v>0</v>
          </cell>
          <cell r="AZ1252">
            <v>127.23</v>
          </cell>
          <cell r="BA1252">
            <v>127.23</v>
          </cell>
          <cell r="BB1252">
            <v>0</v>
          </cell>
          <cell r="BC1252">
            <v>127.23</v>
          </cell>
          <cell r="BD1252">
            <v>3373.23</v>
          </cell>
          <cell r="BE1252">
            <v>0</v>
          </cell>
          <cell r="BF1252">
            <v>3373.23</v>
          </cell>
          <cell r="BG1252">
            <v>6526.23</v>
          </cell>
          <cell r="BH1252">
            <v>3246</v>
          </cell>
          <cell r="BI1252">
            <v>3280.23</v>
          </cell>
          <cell r="BJ1252">
            <v>8633.77</v>
          </cell>
          <cell r="BK1252">
            <v>6399</v>
          </cell>
          <cell r="BL1252">
            <v>2234.77</v>
          </cell>
          <cell r="BM1252">
            <v>10753.87</v>
          </cell>
          <cell r="BN1252">
            <v>8501</v>
          </cell>
          <cell r="BO1252">
            <v>2252.87</v>
          </cell>
          <cell r="BP1252">
            <v>12890.3</v>
          </cell>
          <cell r="BQ1252">
            <v>10621.1</v>
          </cell>
          <cell r="BR1252">
            <v>2269.1999999999998</v>
          </cell>
          <cell r="BS1252">
            <v>15054.28</v>
          </cell>
          <cell r="BT1252">
            <v>12748.35</v>
          </cell>
          <cell r="BU1252">
            <v>2305.9299999999998</v>
          </cell>
          <cell r="BV1252">
            <v>17421.32</v>
          </cell>
          <cell r="BW1252">
            <v>14912.33</v>
          </cell>
          <cell r="BX1252">
            <v>2508.9899999999998</v>
          </cell>
          <cell r="BY1252">
            <v>2207.73</v>
          </cell>
          <cell r="BZ1252">
            <v>2884.11</v>
          </cell>
          <cell r="CA1252">
            <v>-676.38</v>
          </cell>
          <cell r="CB1252">
            <v>4540.7700000000004</v>
          </cell>
          <cell r="CC1252">
            <v>4986.1099999999997</v>
          </cell>
          <cell r="CD1252">
            <v>-445.34</v>
          </cell>
          <cell r="CE1252">
            <v>4659.45</v>
          </cell>
          <cell r="CF1252">
            <v>4986.1099999999997</v>
          </cell>
          <cell r="CG1252">
            <v>-326.66000000000003</v>
          </cell>
          <cell r="CH1252">
            <v>4801.24</v>
          </cell>
          <cell r="CI1252">
            <v>4986.1099999999997</v>
          </cell>
          <cell r="CJ1252">
            <v>-184.87</v>
          </cell>
          <cell r="CK1252">
            <v>4950.0200000000004</v>
          </cell>
          <cell r="CL1252">
            <v>4986.1099999999997</v>
          </cell>
          <cell r="CM1252">
            <v>-36.090000000000003</v>
          </cell>
          <cell r="CN1252">
            <v>5102.5600000000004</v>
          </cell>
          <cell r="CO1252">
            <v>4986.1099999999997</v>
          </cell>
          <cell r="CP1252">
            <v>116.45</v>
          </cell>
          <cell r="CQ1252">
            <v>5258.22</v>
          </cell>
          <cell r="CR1252">
            <v>4986.1099999999997</v>
          </cell>
          <cell r="CS1252">
            <v>272.11</v>
          </cell>
          <cell r="CT1252">
            <v>5258.22</v>
          </cell>
          <cell r="CU1252">
            <v>4986.1099999999997</v>
          </cell>
          <cell r="CV1252">
            <v>272.11</v>
          </cell>
          <cell r="CW1252">
            <v>5258.22</v>
          </cell>
          <cell r="CX1252">
            <v>4986.1099999999997</v>
          </cell>
          <cell r="CY1252">
            <v>272.11</v>
          </cell>
          <cell r="CZ1252">
            <v>5258.22</v>
          </cell>
          <cell r="DA1252">
            <v>4986.1099999999997</v>
          </cell>
          <cell r="DB1252">
            <v>272.11</v>
          </cell>
          <cell r="DC1252">
            <v>5258.22</v>
          </cell>
          <cell r="DD1252">
            <v>4986.1099999999997</v>
          </cell>
          <cell r="DE1252">
            <v>272.11</v>
          </cell>
          <cell r="DF1252">
            <v>5258.22</v>
          </cell>
          <cell r="DG1252">
            <v>4986.1099999999997</v>
          </cell>
          <cell r="DH1252">
            <v>272.11</v>
          </cell>
        </row>
        <row r="1253">
          <cell r="A1253">
            <v>611990304</v>
          </cell>
          <cell r="B1253" t="str">
            <v>OTROS GASTOS EMPLEADOS REPUESTOS</v>
          </cell>
          <cell r="D1253">
            <v>0</v>
          </cell>
          <cell r="E1253">
            <v>0</v>
          </cell>
          <cell r="F1253" t="str">
            <v>Db</v>
          </cell>
          <cell r="G1253">
            <v>9702.43</v>
          </cell>
          <cell r="H1253">
            <v>0</v>
          </cell>
          <cell r="I1253">
            <v>0</v>
          </cell>
          <cell r="J1253">
            <v>0</v>
          </cell>
          <cell r="K1253">
            <v>94.51</v>
          </cell>
          <cell r="L1253">
            <v>0</v>
          </cell>
          <cell r="M1253">
            <v>94.51</v>
          </cell>
          <cell r="N1253">
            <v>91.01</v>
          </cell>
          <cell r="O1253">
            <v>0</v>
          </cell>
          <cell r="P1253">
            <v>185.52</v>
          </cell>
          <cell r="Q1253">
            <v>926.39</v>
          </cell>
          <cell r="R1253">
            <v>1035.98</v>
          </cell>
          <cell r="S1253">
            <v>75.930000000000007</v>
          </cell>
          <cell r="T1253">
            <v>1275.74</v>
          </cell>
          <cell r="U1253">
            <v>1035.98</v>
          </cell>
          <cell r="V1253">
            <v>239.76</v>
          </cell>
          <cell r="W1253">
            <v>1275.74</v>
          </cell>
          <cell r="X1253">
            <v>1035.98</v>
          </cell>
          <cell r="Y1253">
            <v>239.76</v>
          </cell>
          <cell r="Z1253">
            <v>1275.74</v>
          </cell>
          <cell r="AA1253">
            <v>1035.98</v>
          </cell>
          <cell r="AB1253">
            <v>239.76</v>
          </cell>
          <cell r="AC1253">
            <v>1275.74</v>
          </cell>
          <cell r="AD1253">
            <v>1035.98</v>
          </cell>
          <cell r="AE1253">
            <v>239.76</v>
          </cell>
          <cell r="AF1253">
            <v>1275.74</v>
          </cell>
          <cell r="AG1253">
            <v>1035.98</v>
          </cell>
          <cell r="AH1253">
            <v>239.76</v>
          </cell>
          <cell r="AI1253">
            <v>1275.74</v>
          </cell>
          <cell r="AJ1253">
            <v>1035.98</v>
          </cell>
          <cell r="AK1253">
            <v>239.76</v>
          </cell>
          <cell r="AL1253">
            <v>1388.58</v>
          </cell>
          <cell r="AM1253">
            <v>1170.6600000000001</v>
          </cell>
          <cell r="AN1253">
            <v>217.92</v>
          </cell>
          <cell r="AO1253">
            <v>0</v>
          </cell>
          <cell r="AP1253">
            <v>0</v>
          </cell>
          <cell r="AQ1253">
            <v>0</v>
          </cell>
          <cell r="AR1253">
            <v>347.62</v>
          </cell>
          <cell r="AS1253">
            <v>0</v>
          </cell>
          <cell r="AT1253">
            <v>347.62</v>
          </cell>
          <cell r="AU1253">
            <v>347.62</v>
          </cell>
          <cell r="AV1253">
            <v>0</v>
          </cell>
          <cell r="AW1253">
            <v>347.62</v>
          </cell>
          <cell r="AX1253">
            <v>450.84</v>
          </cell>
          <cell r="AY1253">
            <v>0</v>
          </cell>
          <cell r="AZ1253">
            <v>450.84</v>
          </cell>
          <cell r="BA1253">
            <v>450.84</v>
          </cell>
          <cell r="BB1253">
            <v>0</v>
          </cell>
          <cell r="BC1253">
            <v>450.84</v>
          </cell>
          <cell r="BD1253">
            <v>9702.43</v>
          </cell>
          <cell r="BE1253">
            <v>0</v>
          </cell>
          <cell r="BF1253">
            <v>9702.43</v>
          </cell>
          <cell r="BG1253">
            <v>17093.38</v>
          </cell>
          <cell r="BH1253">
            <v>7503</v>
          </cell>
          <cell r="BI1253">
            <v>9590.3799999999992</v>
          </cell>
          <cell r="BJ1253">
            <v>20852.28</v>
          </cell>
          <cell r="BK1253">
            <v>14893.95</v>
          </cell>
          <cell r="BL1253">
            <v>5958.33</v>
          </cell>
          <cell r="BM1253">
            <v>25076.28</v>
          </cell>
          <cell r="BN1253">
            <v>18627.95</v>
          </cell>
          <cell r="BO1253">
            <v>6448.33</v>
          </cell>
          <cell r="BP1253">
            <v>28553.13</v>
          </cell>
          <cell r="BQ1253">
            <v>22851.95</v>
          </cell>
          <cell r="BR1253">
            <v>5701.18</v>
          </cell>
          <cell r="BS1253">
            <v>31999.38</v>
          </cell>
          <cell r="BT1253">
            <v>26298.2</v>
          </cell>
          <cell r="BU1253">
            <v>5701.18</v>
          </cell>
          <cell r="BV1253">
            <v>35836.620000000003</v>
          </cell>
          <cell r="BW1253">
            <v>29744.45</v>
          </cell>
          <cell r="BX1253">
            <v>6092.17</v>
          </cell>
          <cell r="BY1253">
            <v>4296.4399999999996</v>
          </cell>
          <cell r="BZ1253">
            <v>7455.5</v>
          </cell>
          <cell r="CA1253">
            <v>-3159.06</v>
          </cell>
          <cell r="CB1253">
            <v>8809.2800000000007</v>
          </cell>
          <cell r="CC1253">
            <v>10902.25</v>
          </cell>
          <cell r="CD1253">
            <v>-2092.9699999999998</v>
          </cell>
          <cell r="CE1253">
            <v>9362.6200000000008</v>
          </cell>
          <cell r="CF1253">
            <v>10902.25</v>
          </cell>
          <cell r="CG1253">
            <v>-1539.63</v>
          </cell>
          <cell r="CH1253">
            <v>9993.1</v>
          </cell>
          <cell r="CI1253">
            <v>10902.25</v>
          </cell>
          <cell r="CJ1253">
            <v>-909.15</v>
          </cell>
          <cell r="CK1253">
            <v>10646.94</v>
          </cell>
          <cell r="CL1253">
            <v>10902.25</v>
          </cell>
          <cell r="CM1253">
            <v>-255.31</v>
          </cell>
          <cell r="CN1253">
            <v>11313.31</v>
          </cell>
          <cell r="CO1253">
            <v>10902.25</v>
          </cell>
          <cell r="CP1253">
            <v>411.06</v>
          </cell>
          <cell r="CQ1253">
            <v>11990.1</v>
          </cell>
          <cell r="CR1253">
            <v>10902.25</v>
          </cell>
          <cell r="CS1253">
            <v>1087.8499999999999</v>
          </cell>
          <cell r="CT1253">
            <v>11990.1</v>
          </cell>
          <cell r="CU1253">
            <v>10902.25</v>
          </cell>
          <cell r="CV1253">
            <v>1087.8499999999999</v>
          </cell>
          <cell r="CW1253">
            <v>11990.1</v>
          </cell>
          <cell r="CX1253">
            <v>10902.25</v>
          </cell>
          <cell r="CY1253">
            <v>1087.8499999999999</v>
          </cell>
          <cell r="CZ1253">
            <v>11990.1</v>
          </cell>
          <cell r="DA1253">
            <v>10902.25</v>
          </cell>
          <cell r="DB1253">
            <v>1087.8499999999999</v>
          </cell>
          <cell r="DC1253">
            <v>11990.1</v>
          </cell>
          <cell r="DD1253">
            <v>10902.25</v>
          </cell>
          <cell r="DE1253">
            <v>1087.8499999999999</v>
          </cell>
          <cell r="DF1253">
            <v>11990.1</v>
          </cell>
          <cell r="DG1253">
            <v>10902.25</v>
          </cell>
          <cell r="DH1253">
            <v>1087.8499999999999</v>
          </cell>
        </row>
        <row r="1254">
          <cell r="A1254">
            <v>61199030401</v>
          </cell>
          <cell r="B1254" t="str">
            <v>OTROS GASTOS EMPLEADOS REPUESTOS</v>
          </cell>
          <cell r="D1254">
            <v>0</v>
          </cell>
          <cell r="E1254">
            <v>0</v>
          </cell>
          <cell r="F1254" t="str">
            <v>Db</v>
          </cell>
          <cell r="G1254">
            <v>5432.23</v>
          </cell>
          <cell r="H1254">
            <v>0</v>
          </cell>
          <cell r="I1254">
            <v>0</v>
          </cell>
          <cell r="J1254">
            <v>0</v>
          </cell>
          <cell r="K1254">
            <v>58.67</v>
          </cell>
          <cell r="L1254">
            <v>0</v>
          </cell>
          <cell r="M1254">
            <v>58.67</v>
          </cell>
          <cell r="N1254">
            <v>36.03</v>
          </cell>
          <cell r="O1254">
            <v>0</v>
          </cell>
          <cell r="P1254">
            <v>94.7</v>
          </cell>
          <cell r="Q1254">
            <v>926.39</v>
          </cell>
          <cell r="R1254">
            <v>948.29</v>
          </cell>
          <cell r="S1254">
            <v>72.8</v>
          </cell>
          <cell r="T1254">
            <v>1057.5</v>
          </cell>
          <cell r="U1254">
            <v>948.29</v>
          </cell>
          <cell r="V1254">
            <v>109.21</v>
          </cell>
          <cell r="W1254">
            <v>1057.5</v>
          </cell>
          <cell r="X1254">
            <v>948.29</v>
          </cell>
          <cell r="Y1254">
            <v>109.21</v>
          </cell>
          <cell r="Z1254">
            <v>1057.5</v>
          </cell>
          <cell r="AA1254">
            <v>948.29</v>
          </cell>
          <cell r="AB1254">
            <v>109.21</v>
          </cell>
          <cell r="AC1254">
            <v>1057.5</v>
          </cell>
          <cell r="AD1254">
            <v>948.29</v>
          </cell>
          <cell r="AE1254">
            <v>109.21</v>
          </cell>
          <cell r="AF1254">
            <v>1057.5</v>
          </cell>
          <cell r="AG1254">
            <v>948.29</v>
          </cell>
          <cell r="AH1254">
            <v>109.21</v>
          </cell>
          <cell r="AI1254">
            <v>1057.5</v>
          </cell>
          <cell r="AJ1254">
            <v>948.29</v>
          </cell>
          <cell r="AK1254">
            <v>109.21</v>
          </cell>
          <cell r="AL1254">
            <v>1091.3499999999999</v>
          </cell>
          <cell r="AM1254">
            <v>1027.99</v>
          </cell>
          <cell r="AN1254">
            <v>63.36</v>
          </cell>
          <cell r="AO1254">
            <v>0</v>
          </cell>
          <cell r="AP1254">
            <v>0</v>
          </cell>
          <cell r="AQ1254">
            <v>0</v>
          </cell>
          <cell r="AR1254">
            <v>104.29</v>
          </cell>
          <cell r="AS1254">
            <v>0</v>
          </cell>
          <cell r="AT1254">
            <v>104.29</v>
          </cell>
          <cell r="AU1254">
            <v>104.29</v>
          </cell>
          <cell r="AV1254">
            <v>0</v>
          </cell>
          <cell r="AW1254">
            <v>104.29</v>
          </cell>
          <cell r="AX1254">
            <v>127.23</v>
          </cell>
          <cell r="AY1254">
            <v>0</v>
          </cell>
          <cell r="AZ1254">
            <v>127.23</v>
          </cell>
          <cell r="BA1254">
            <v>127.23</v>
          </cell>
          <cell r="BB1254">
            <v>0</v>
          </cell>
          <cell r="BC1254">
            <v>127.23</v>
          </cell>
          <cell r="BD1254">
            <v>5432.23</v>
          </cell>
          <cell r="BE1254">
            <v>0</v>
          </cell>
          <cell r="BF1254">
            <v>5432.23</v>
          </cell>
          <cell r="BG1254">
            <v>10887.23</v>
          </cell>
          <cell r="BH1254">
            <v>5305</v>
          </cell>
          <cell r="BI1254">
            <v>5582.23</v>
          </cell>
          <cell r="BJ1254">
            <v>14386.77</v>
          </cell>
          <cell r="BK1254">
            <v>10760</v>
          </cell>
          <cell r="BL1254">
            <v>3626.77</v>
          </cell>
          <cell r="BM1254">
            <v>17880.52</v>
          </cell>
          <cell r="BN1254">
            <v>14254</v>
          </cell>
          <cell r="BO1254">
            <v>3626.52</v>
          </cell>
          <cell r="BP1254">
            <v>20362.900000000001</v>
          </cell>
          <cell r="BQ1254">
            <v>17747.75</v>
          </cell>
          <cell r="BR1254">
            <v>2615.15</v>
          </cell>
          <cell r="BS1254">
            <v>22839.15</v>
          </cell>
          <cell r="BT1254">
            <v>20224</v>
          </cell>
          <cell r="BU1254">
            <v>2615.15</v>
          </cell>
          <cell r="BV1254">
            <v>25587.82</v>
          </cell>
          <cell r="BW1254">
            <v>22700.25</v>
          </cell>
          <cell r="BX1254">
            <v>2887.57</v>
          </cell>
          <cell r="BY1254">
            <v>3157.97</v>
          </cell>
          <cell r="BZ1254">
            <v>4720.38</v>
          </cell>
          <cell r="CA1254">
            <v>-1562.41</v>
          </cell>
          <cell r="CB1254">
            <v>6641.15</v>
          </cell>
          <cell r="CC1254">
            <v>7676.63</v>
          </cell>
          <cell r="CD1254">
            <v>-1035.48</v>
          </cell>
          <cell r="CE1254">
            <v>6917.82</v>
          </cell>
          <cell r="CF1254">
            <v>7676.63</v>
          </cell>
          <cell r="CG1254">
            <v>-758.81</v>
          </cell>
          <cell r="CH1254">
            <v>7217.65</v>
          </cell>
          <cell r="CI1254">
            <v>7676.63</v>
          </cell>
          <cell r="CJ1254">
            <v>-458.98</v>
          </cell>
          <cell r="CK1254">
            <v>7524.49</v>
          </cell>
          <cell r="CL1254">
            <v>7676.63</v>
          </cell>
          <cell r="CM1254">
            <v>-152.13999999999999</v>
          </cell>
          <cell r="CN1254">
            <v>7835.09</v>
          </cell>
          <cell r="CO1254">
            <v>7676.63</v>
          </cell>
          <cell r="CP1254">
            <v>158.46</v>
          </cell>
          <cell r="CQ1254">
            <v>8148.82</v>
          </cell>
          <cell r="CR1254">
            <v>7676.63</v>
          </cell>
          <cell r="CS1254">
            <v>472.19</v>
          </cell>
          <cell r="CT1254">
            <v>8148.82</v>
          </cell>
          <cell r="CU1254">
            <v>7676.63</v>
          </cell>
          <cell r="CV1254">
            <v>472.19</v>
          </cell>
          <cell r="CW1254">
            <v>8148.82</v>
          </cell>
          <cell r="CX1254">
            <v>7676.63</v>
          </cell>
          <cell r="CY1254">
            <v>472.19</v>
          </cell>
          <cell r="CZ1254">
            <v>8148.82</v>
          </cell>
          <cell r="DA1254">
            <v>7676.63</v>
          </cell>
          <cell r="DB1254">
            <v>472.19</v>
          </cell>
          <cell r="DC1254">
            <v>8148.82</v>
          </cell>
          <cell r="DD1254">
            <v>7676.63</v>
          </cell>
          <cell r="DE1254">
            <v>472.19</v>
          </cell>
          <cell r="DF1254">
            <v>8148.82</v>
          </cell>
          <cell r="DG1254">
            <v>7676.63</v>
          </cell>
          <cell r="DH1254">
            <v>472.19</v>
          </cell>
        </row>
        <row r="1255">
          <cell r="A1255">
            <v>61199030402</v>
          </cell>
          <cell r="B1255" t="str">
            <v>OTROS GASTOS EMPLEADOS BODEGA</v>
          </cell>
          <cell r="D1255">
            <v>0</v>
          </cell>
          <cell r="E1255">
            <v>0</v>
          </cell>
          <cell r="F1255" t="str">
            <v>Db</v>
          </cell>
          <cell r="G1255">
            <v>3743.97</v>
          </cell>
          <cell r="H1255">
            <v>0</v>
          </cell>
          <cell r="I1255">
            <v>0</v>
          </cell>
          <cell r="J1255">
            <v>0</v>
          </cell>
          <cell r="K1255">
            <v>35.840000000000003</v>
          </cell>
          <cell r="L1255">
            <v>0</v>
          </cell>
          <cell r="M1255">
            <v>35.840000000000003</v>
          </cell>
          <cell r="N1255">
            <v>54.98</v>
          </cell>
          <cell r="O1255">
            <v>0</v>
          </cell>
          <cell r="P1255">
            <v>90.82</v>
          </cell>
          <cell r="Q1255">
            <v>0</v>
          </cell>
          <cell r="R1255">
            <v>74.86</v>
          </cell>
          <cell r="S1255">
            <v>15.96</v>
          </cell>
          <cell r="T1255">
            <v>200.04</v>
          </cell>
          <cell r="U1255">
            <v>74.86</v>
          </cell>
          <cell r="V1255">
            <v>125.18</v>
          </cell>
          <cell r="W1255">
            <v>200.04</v>
          </cell>
          <cell r="X1255">
            <v>74.86</v>
          </cell>
          <cell r="Y1255">
            <v>125.18</v>
          </cell>
          <cell r="Z1255">
            <v>200.04</v>
          </cell>
          <cell r="AA1255">
            <v>74.86</v>
          </cell>
          <cell r="AB1255">
            <v>125.18</v>
          </cell>
          <cell r="AC1255">
            <v>200.04</v>
          </cell>
          <cell r="AD1255">
            <v>74.86</v>
          </cell>
          <cell r="AE1255">
            <v>125.18</v>
          </cell>
          <cell r="AF1255">
            <v>200.04</v>
          </cell>
          <cell r="AG1255">
            <v>74.86</v>
          </cell>
          <cell r="AH1255">
            <v>125.18</v>
          </cell>
          <cell r="AI1255">
            <v>200.04</v>
          </cell>
          <cell r="AJ1255">
            <v>74.86</v>
          </cell>
          <cell r="AK1255">
            <v>125.18</v>
          </cell>
          <cell r="AL1255">
            <v>267.75</v>
          </cell>
          <cell r="AM1255">
            <v>129.84</v>
          </cell>
          <cell r="AN1255">
            <v>137.91</v>
          </cell>
          <cell r="AO1255">
            <v>0</v>
          </cell>
          <cell r="AP1255">
            <v>0</v>
          </cell>
          <cell r="AQ1255">
            <v>0</v>
          </cell>
          <cell r="AR1255">
            <v>208.57</v>
          </cell>
          <cell r="AS1255">
            <v>0</v>
          </cell>
          <cell r="AT1255">
            <v>208.57</v>
          </cell>
          <cell r="AU1255">
            <v>208.57</v>
          </cell>
          <cell r="AV1255">
            <v>0</v>
          </cell>
          <cell r="AW1255">
            <v>208.57</v>
          </cell>
          <cell r="AX1255">
            <v>277.38</v>
          </cell>
          <cell r="AY1255">
            <v>0</v>
          </cell>
          <cell r="AZ1255">
            <v>277.38</v>
          </cell>
          <cell r="BA1255">
            <v>277.38</v>
          </cell>
          <cell r="BB1255">
            <v>0</v>
          </cell>
          <cell r="BC1255">
            <v>277.38</v>
          </cell>
          <cell r="BD1255">
            <v>3743.97</v>
          </cell>
          <cell r="BE1255">
            <v>0</v>
          </cell>
          <cell r="BF1255">
            <v>3743.97</v>
          </cell>
          <cell r="BG1255">
            <v>5200.42</v>
          </cell>
          <cell r="BH1255">
            <v>1718</v>
          </cell>
          <cell r="BI1255">
            <v>3482.42</v>
          </cell>
          <cell r="BJ1255">
            <v>5217.0200000000004</v>
          </cell>
          <cell r="BK1255">
            <v>3174.45</v>
          </cell>
          <cell r="BL1255">
            <v>2042.57</v>
          </cell>
          <cell r="BM1255">
            <v>5707.52</v>
          </cell>
          <cell r="BN1255">
            <v>3174.45</v>
          </cell>
          <cell r="BO1255">
            <v>2533.0700000000002</v>
          </cell>
          <cell r="BP1255">
            <v>6219.44</v>
          </cell>
          <cell r="BQ1255">
            <v>3664.95</v>
          </cell>
          <cell r="BR1255">
            <v>2554.4899999999998</v>
          </cell>
          <cell r="BS1255">
            <v>6709.94</v>
          </cell>
          <cell r="BT1255">
            <v>4155.45</v>
          </cell>
          <cell r="BU1255">
            <v>2554.4899999999998</v>
          </cell>
          <cell r="BV1255">
            <v>7265.25</v>
          </cell>
          <cell r="BW1255">
            <v>4645.95</v>
          </cell>
          <cell r="BX1255">
            <v>2619.3000000000002</v>
          </cell>
          <cell r="BY1255">
            <v>659.47</v>
          </cell>
          <cell r="BZ1255">
            <v>2255.62</v>
          </cell>
          <cell r="CA1255">
            <v>-1596.15</v>
          </cell>
          <cell r="CB1255">
            <v>1688.63</v>
          </cell>
          <cell r="CC1255">
            <v>2746.12</v>
          </cell>
          <cell r="CD1255">
            <v>-1057.49</v>
          </cell>
          <cell r="CE1255">
            <v>1965.3</v>
          </cell>
          <cell r="CF1255">
            <v>2746.12</v>
          </cell>
          <cell r="CG1255">
            <v>-780.82</v>
          </cell>
          <cell r="CH1255">
            <v>2295.9499999999998</v>
          </cell>
          <cell r="CI1255">
            <v>2746.12</v>
          </cell>
          <cell r="CJ1255">
            <v>-450.17</v>
          </cell>
          <cell r="CK1255">
            <v>2642.95</v>
          </cell>
          <cell r="CL1255">
            <v>2746.12</v>
          </cell>
          <cell r="CM1255">
            <v>-103.17</v>
          </cell>
          <cell r="CN1255">
            <v>2998.72</v>
          </cell>
          <cell r="CO1255">
            <v>2746.12</v>
          </cell>
          <cell r="CP1255">
            <v>252.6</v>
          </cell>
          <cell r="CQ1255">
            <v>3361.78</v>
          </cell>
          <cell r="CR1255">
            <v>2746.12</v>
          </cell>
          <cell r="CS1255">
            <v>615.66</v>
          </cell>
          <cell r="CT1255">
            <v>3361.78</v>
          </cell>
          <cell r="CU1255">
            <v>2746.12</v>
          </cell>
          <cell r="CV1255">
            <v>615.66</v>
          </cell>
          <cell r="CW1255">
            <v>3361.78</v>
          </cell>
          <cell r="CX1255">
            <v>2746.12</v>
          </cell>
          <cell r="CY1255">
            <v>615.66</v>
          </cell>
          <cell r="CZ1255">
            <v>3361.78</v>
          </cell>
          <cell r="DA1255">
            <v>2746.12</v>
          </cell>
          <cell r="DB1255">
            <v>615.66</v>
          </cell>
          <cell r="DC1255">
            <v>3361.78</v>
          </cell>
          <cell r="DD1255">
            <v>2746.12</v>
          </cell>
          <cell r="DE1255">
            <v>615.66</v>
          </cell>
          <cell r="DF1255">
            <v>3361.78</v>
          </cell>
          <cell r="DG1255">
            <v>2746.12</v>
          </cell>
          <cell r="DH1255">
            <v>615.66</v>
          </cell>
        </row>
        <row r="1256">
          <cell r="A1256">
            <v>61199030403</v>
          </cell>
          <cell r="B1256" t="str">
            <v>OTROS GASTOS EMPLEADOS CONTROL INV.</v>
          </cell>
          <cell r="D1256">
            <v>0</v>
          </cell>
          <cell r="E1256">
            <v>0</v>
          </cell>
          <cell r="F1256" t="str">
            <v>Db</v>
          </cell>
          <cell r="G1256">
            <v>526.23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2.83</v>
          </cell>
          <cell r="S1256">
            <v>-12.83</v>
          </cell>
          <cell r="T1256">
            <v>18.2</v>
          </cell>
          <cell r="U1256">
            <v>12.83</v>
          </cell>
          <cell r="V1256">
            <v>5.37</v>
          </cell>
          <cell r="W1256">
            <v>18.2</v>
          </cell>
          <cell r="X1256">
            <v>12.83</v>
          </cell>
          <cell r="Y1256">
            <v>5.37</v>
          </cell>
          <cell r="Z1256">
            <v>18.2</v>
          </cell>
          <cell r="AA1256">
            <v>12.83</v>
          </cell>
          <cell r="AB1256">
            <v>5.37</v>
          </cell>
          <cell r="AC1256">
            <v>18.2</v>
          </cell>
          <cell r="AD1256">
            <v>12.83</v>
          </cell>
          <cell r="AE1256">
            <v>5.37</v>
          </cell>
          <cell r="AF1256">
            <v>18.2</v>
          </cell>
          <cell r="AG1256">
            <v>12.83</v>
          </cell>
          <cell r="AH1256">
            <v>5.37</v>
          </cell>
          <cell r="AI1256">
            <v>18.2</v>
          </cell>
          <cell r="AJ1256">
            <v>12.83</v>
          </cell>
          <cell r="AK1256">
            <v>5.37</v>
          </cell>
          <cell r="AL1256">
            <v>29.48</v>
          </cell>
          <cell r="AM1256">
            <v>12.83</v>
          </cell>
          <cell r="AN1256">
            <v>16.649999999999999</v>
          </cell>
          <cell r="AO1256">
            <v>0</v>
          </cell>
          <cell r="AP1256">
            <v>0</v>
          </cell>
          <cell r="AQ1256">
            <v>0</v>
          </cell>
          <cell r="AR1256">
            <v>34.76</v>
          </cell>
          <cell r="AS1256">
            <v>0</v>
          </cell>
          <cell r="AT1256">
            <v>34.76</v>
          </cell>
          <cell r="AU1256">
            <v>34.76</v>
          </cell>
          <cell r="AV1256">
            <v>0</v>
          </cell>
          <cell r="AW1256">
            <v>34.76</v>
          </cell>
          <cell r="AX1256">
            <v>46.23</v>
          </cell>
          <cell r="AY1256">
            <v>0</v>
          </cell>
          <cell r="AZ1256">
            <v>46.23</v>
          </cell>
          <cell r="BA1256">
            <v>46.23</v>
          </cell>
          <cell r="BB1256">
            <v>0</v>
          </cell>
          <cell r="BC1256">
            <v>46.23</v>
          </cell>
          <cell r="BD1256">
            <v>526.23</v>
          </cell>
          <cell r="BE1256">
            <v>0</v>
          </cell>
          <cell r="BF1256">
            <v>526.23</v>
          </cell>
          <cell r="BG1256">
            <v>1005.73</v>
          </cell>
          <cell r="BH1256">
            <v>480</v>
          </cell>
          <cell r="BI1256">
            <v>525.73</v>
          </cell>
          <cell r="BJ1256">
            <v>1248.49</v>
          </cell>
          <cell r="BK1256">
            <v>959.5</v>
          </cell>
          <cell r="BL1256">
            <v>288.99</v>
          </cell>
          <cell r="BM1256">
            <v>1488.24</v>
          </cell>
          <cell r="BN1256">
            <v>1199.5</v>
          </cell>
          <cell r="BO1256">
            <v>288.74</v>
          </cell>
          <cell r="BP1256">
            <v>1970.79</v>
          </cell>
          <cell r="BQ1256">
            <v>1439.25</v>
          </cell>
          <cell r="BR1256">
            <v>531.54</v>
          </cell>
          <cell r="BS1256">
            <v>2450.29</v>
          </cell>
          <cell r="BT1256">
            <v>1918.75</v>
          </cell>
          <cell r="BU1256">
            <v>531.54</v>
          </cell>
          <cell r="BV1256">
            <v>2983.55</v>
          </cell>
          <cell r="BW1256">
            <v>2398.25</v>
          </cell>
          <cell r="BX1256">
            <v>585.29999999999995</v>
          </cell>
          <cell r="BY1256">
            <v>479</v>
          </cell>
          <cell r="BZ1256">
            <v>479.5</v>
          </cell>
          <cell r="CA1256">
            <v>-0.5</v>
          </cell>
          <cell r="CB1256">
            <v>479.5</v>
          </cell>
          <cell r="CC1256">
            <v>479.5</v>
          </cell>
          <cell r="CD1256">
            <v>0</v>
          </cell>
          <cell r="CE1256">
            <v>479.5</v>
          </cell>
          <cell r="CF1256">
            <v>479.5</v>
          </cell>
          <cell r="CG1256">
            <v>0</v>
          </cell>
          <cell r="CH1256">
            <v>479.5</v>
          </cell>
          <cell r="CI1256">
            <v>479.5</v>
          </cell>
          <cell r="CJ1256">
            <v>0</v>
          </cell>
          <cell r="CK1256">
            <v>479.5</v>
          </cell>
          <cell r="CL1256">
            <v>479.5</v>
          </cell>
          <cell r="CM1256">
            <v>0</v>
          </cell>
          <cell r="CN1256">
            <v>479.5</v>
          </cell>
          <cell r="CO1256">
            <v>479.5</v>
          </cell>
          <cell r="CP1256">
            <v>0</v>
          </cell>
          <cell r="CQ1256">
            <v>479.5</v>
          </cell>
          <cell r="CR1256">
            <v>479.5</v>
          </cell>
          <cell r="CS1256">
            <v>0</v>
          </cell>
          <cell r="CT1256">
            <v>479.5</v>
          </cell>
          <cell r="CU1256">
            <v>479.5</v>
          </cell>
          <cell r="CV1256">
            <v>0</v>
          </cell>
          <cell r="CW1256">
            <v>479.5</v>
          </cell>
          <cell r="CX1256">
            <v>479.5</v>
          </cell>
          <cell r="CY1256">
            <v>0</v>
          </cell>
          <cell r="CZ1256">
            <v>479.5</v>
          </cell>
          <cell r="DA1256">
            <v>479.5</v>
          </cell>
          <cell r="DB1256">
            <v>0</v>
          </cell>
          <cell r="DC1256">
            <v>479.5</v>
          </cell>
          <cell r="DD1256">
            <v>479.5</v>
          </cell>
          <cell r="DE1256">
            <v>0</v>
          </cell>
          <cell r="DF1256">
            <v>479.5</v>
          </cell>
          <cell r="DG1256">
            <v>479.5</v>
          </cell>
          <cell r="DH1256">
            <v>0</v>
          </cell>
        </row>
        <row r="1257">
          <cell r="A1257">
            <v>611990305</v>
          </cell>
          <cell r="B1257" t="str">
            <v>OTROS GASTOS EMPLEADOS SERVICIO</v>
          </cell>
          <cell r="D1257">
            <v>0</v>
          </cell>
          <cell r="E1257">
            <v>0</v>
          </cell>
          <cell r="F1257" t="str">
            <v>Db</v>
          </cell>
          <cell r="G1257">
            <v>10978.93</v>
          </cell>
          <cell r="H1257">
            <v>0</v>
          </cell>
          <cell r="I1257">
            <v>0</v>
          </cell>
          <cell r="J1257">
            <v>0</v>
          </cell>
          <cell r="K1257">
            <v>143.22</v>
          </cell>
          <cell r="L1257">
            <v>0</v>
          </cell>
          <cell r="M1257">
            <v>143.22</v>
          </cell>
          <cell r="N1257">
            <v>26.67</v>
          </cell>
          <cell r="O1257">
            <v>0</v>
          </cell>
          <cell r="P1257">
            <v>169.89</v>
          </cell>
          <cell r="Q1257">
            <v>0</v>
          </cell>
          <cell r="R1257">
            <v>58.81</v>
          </cell>
          <cell r="S1257">
            <v>111.08</v>
          </cell>
          <cell r="T1257">
            <v>278.8</v>
          </cell>
          <cell r="U1257">
            <v>58.81</v>
          </cell>
          <cell r="V1257">
            <v>219.99</v>
          </cell>
          <cell r="W1257">
            <v>278.8</v>
          </cell>
          <cell r="X1257">
            <v>58.81</v>
          </cell>
          <cell r="Y1257">
            <v>219.99</v>
          </cell>
          <cell r="Z1257">
            <v>278.8</v>
          </cell>
          <cell r="AA1257">
            <v>58.81</v>
          </cell>
          <cell r="AB1257">
            <v>219.99</v>
          </cell>
          <cell r="AC1257">
            <v>278.8</v>
          </cell>
          <cell r="AD1257">
            <v>58.81</v>
          </cell>
          <cell r="AE1257">
            <v>219.99</v>
          </cell>
          <cell r="AF1257">
            <v>278.8</v>
          </cell>
          <cell r="AG1257">
            <v>58.81</v>
          </cell>
          <cell r="AH1257">
            <v>219.99</v>
          </cell>
          <cell r="AI1257">
            <v>278.8</v>
          </cell>
          <cell r="AJ1257">
            <v>58.81</v>
          </cell>
          <cell r="AK1257">
            <v>219.99</v>
          </cell>
          <cell r="AL1257">
            <v>357.82</v>
          </cell>
          <cell r="AM1257">
            <v>122.89</v>
          </cell>
          <cell r="AN1257">
            <v>234.93</v>
          </cell>
          <cell r="AO1257">
            <v>0</v>
          </cell>
          <cell r="AP1257">
            <v>0</v>
          </cell>
          <cell r="AQ1257">
            <v>0</v>
          </cell>
          <cell r="AR1257">
            <v>243.32</v>
          </cell>
          <cell r="AS1257">
            <v>0</v>
          </cell>
          <cell r="AT1257">
            <v>243.32</v>
          </cell>
          <cell r="AU1257">
            <v>243.32</v>
          </cell>
          <cell r="AV1257">
            <v>0</v>
          </cell>
          <cell r="AW1257">
            <v>243.32</v>
          </cell>
          <cell r="AX1257">
            <v>311.93</v>
          </cell>
          <cell r="AY1257">
            <v>0</v>
          </cell>
          <cell r="AZ1257">
            <v>311.93</v>
          </cell>
          <cell r="BA1257">
            <v>311.93</v>
          </cell>
          <cell r="BB1257">
            <v>0</v>
          </cell>
          <cell r="BC1257">
            <v>311.93</v>
          </cell>
          <cell r="BD1257">
            <v>10978.93</v>
          </cell>
          <cell r="BE1257">
            <v>0</v>
          </cell>
          <cell r="BF1257">
            <v>10978.93</v>
          </cell>
          <cell r="BG1257">
            <v>21846.93</v>
          </cell>
          <cell r="BH1257">
            <v>10667</v>
          </cell>
          <cell r="BI1257">
            <v>11179.93</v>
          </cell>
          <cell r="BJ1257">
            <v>29042.51</v>
          </cell>
          <cell r="BK1257">
            <v>21535</v>
          </cell>
          <cell r="BL1257">
            <v>7507.51</v>
          </cell>
          <cell r="BM1257">
            <v>36303.480000000003</v>
          </cell>
          <cell r="BN1257">
            <v>28714</v>
          </cell>
          <cell r="BO1257">
            <v>7589.48</v>
          </cell>
          <cell r="BP1257">
            <v>43503.14</v>
          </cell>
          <cell r="BQ1257">
            <v>35974.97</v>
          </cell>
          <cell r="BR1257">
            <v>7528.17</v>
          </cell>
          <cell r="BS1257">
            <v>50681.39</v>
          </cell>
          <cell r="BT1257">
            <v>43153.22</v>
          </cell>
          <cell r="BU1257">
            <v>7528.17</v>
          </cell>
          <cell r="BV1257">
            <v>58651.34</v>
          </cell>
          <cell r="BW1257">
            <v>50331.47</v>
          </cell>
          <cell r="BX1257">
            <v>8319.8700000000008</v>
          </cell>
          <cell r="BY1257">
            <v>14785.64</v>
          </cell>
          <cell r="BZ1257">
            <v>12175.51</v>
          </cell>
          <cell r="CA1257">
            <v>2610.13</v>
          </cell>
          <cell r="CB1257">
            <v>27011.27</v>
          </cell>
          <cell r="CC1257">
            <v>23788.26</v>
          </cell>
          <cell r="CD1257">
            <v>3223.01</v>
          </cell>
          <cell r="CE1257">
            <v>27327.51</v>
          </cell>
          <cell r="CF1257">
            <v>23788.26</v>
          </cell>
          <cell r="CG1257">
            <v>3539.25</v>
          </cell>
          <cell r="CH1257">
            <v>27697.73</v>
          </cell>
          <cell r="CI1257">
            <v>23788.26</v>
          </cell>
          <cell r="CJ1257">
            <v>3909.47</v>
          </cell>
          <cell r="CK1257">
            <v>28084.3</v>
          </cell>
          <cell r="CL1257">
            <v>23788.26</v>
          </cell>
          <cell r="CM1257">
            <v>4296.04</v>
          </cell>
          <cell r="CN1257">
            <v>28479.64</v>
          </cell>
          <cell r="CO1257">
            <v>23788.26</v>
          </cell>
          <cell r="CP1257">
            <v>4691.38</v>
          </cell>
          <cell r="CQ1257">
            <v>28882.27</v>
          </cell>
          <cell r="CR1257">
            <v>23788.26</v>
          </cell>
          <cell r="CS1257">
            <v>5094.01</v>
          </cell>
          <cell r="CT1257">
            <v>28882.27</v>
          </cell>
          <cell r="CU1257">
            <v>23788.26</v>
          </cell>
          <cell r="CV1257">
            <v>5094.01</v>
          </cell>
          <cell r="CW1257">
            <v>28882.27</v>
          </cell>
          <cell r="CX1257">
            <v>23788.26</v>
          </cell>
          <cell r="CY1257">
            <v>5094.01</v>
          </cell>
          <cell r="CZ1257">
            <v>28882.27</v>
          </cell>
          <cell r="DA1257">
            <v>23788.26</v>
          </cell>
          <cell r="DB1257">
            <v>5094.01</v>
          </cell>
          <cell r="DC1257">
            <v>28882.27</v>
          </cell>
          <cell r="DD1257">
            <v>23788.26</v>
          </cell>
          <cell r="DE1257">
            <v>5094.01</v>
          </cell>
          <cell r="DF1257">
            <v>28882.27</v>
          </cell>
          <cell r="DG1257">
            <v>23788.26</v>
          </cell>
          <cell r="DH1257">
            <v>5094.01</v>
          </cell>
        </row>
        <row r="1258">
          <cell r="A1258">
            <v>61199030501</v>
          </cell>
          <cell r="B1258" t="str">
            <v>OTROS GASTOS EMPLEADOS SERVICIO</v>
          </cell>
          <cell r="D1258">
            <v>0</v>
          </cell>
          <cell r="E1258">
            <v>0</v>
          </cell>
          <cell r="F1258" t="str">
            <v>Db</v>
          </cell>
          <cell r="G1258">
            <v>6390.46</v>
          </cell>
          <cell r="H1258">
            <v>0</v>
          </cell>
          <cell r="I1258">
            <v>0</v>
          </cell>
          <cell r="J1258">
            <v>0</v>
          </cell>
          <cell r="K1258">
            <v>92.41</v>
          </cell>
          <cell r="L1258">
            <v>0</v>
          </cell>
          <cell r="M1258">
            <v>92.41</v>
          </cell>
          <cell r="N1258">
            <v>26.67</v>
          </cell>
          <cell r="O1258">
            <v>0</v>
          </cell>
          <cell r="P1258">
            <v>119.08</v>
          </cell>
          <cell r="Q1258">
            <v>0</v>
          </cell>
          <cell r="R1258">
            <v>26.47</v>
          </cell>
          <cell r="S1258">
            <v>92.61</v>
          </cell>
          <cell r="T1258">
            <v>155.49</v>
          </cell>
          <cell r="U1258">
            <v>26.47</v>
          </cell>
          <cell r="V1258">
            <v>129.02000000000001</v>
          </cell>
          <cell r="W1258">
            <v>155.49</v>
          </cell>
          <cell r="X1258">
            <v>26.47</v>
          </cell>
          <cell r="Y1258">
            <v>129.02000000000001</v>
          </cell>
          <cell r="Z1258">
            <v>155.49</v>
          </cell>
          <cell r="AA1258">
            <v>26.47</v>
          </cell>
          <cell r="AB1258">
            <v>129.02000000000001</v>
          </cell>
          <cell r="AC1258">
            <v>155.49</v>
          </cell>
          <cell r="AD1258">
            <v>26.47</v>
          </cell>
          <cell r="AE1258">
            <v>129.02000000000001</v>
          </cell>
          <cell r="AF1258">
            <v>155.49</v>
          </cell>
          <cell r="AG1258">
            <v>26.47</v>
          </cell>
          <cell r="AH1258">
            <v>129.02000000000001</v>
          </cell>
          <cell r="AI1258">
            <v>155.49</v>
          </cell>
          <cell r="AJ1258">
            <v>26.47</v>
          </cell>
          <cell r="AK1258">
            <v>129.02000000000001</v>
          </cell>
          <cell r="AL1258">
            <v>178.06</v>
          </cell>
          <cell r="AM1258">
            <v>90.55</v>
          </cell>
          <cell r="AN1258">
            <v>87.51</v>
          </cell>
          <cell r="AO1258">
            <v>0</v>
          </cell>
          <cell r="AP1258">
            <v>0</v>
          </cell>
          <cell r="AQ1258">
            <v>0</v>
          </cell>
          <cell r="AR1258">
            <v>69.52</v>
          </cell>
          <cell r="AS1258">
            <v>0</v>
          </cell>
          <cell r="AT1258">
            <v>69.52</v>
          </cell>
          <cell r="AU1258">
            <v>69.52</v>
          </cell>
          <cell r="AV1258">
            <v>0</v>
          </cell>
          <cell r="AW1258">
            <v>69.52</v>
          </cell>
          <cell r="AX1258">
            <v>92.46</v>
          </cell>
          <cell r="AY1258">
            <v>0</v>
          </cell>
          <cell r="AZ1258">
            <v>92.46</v>
          </cell>
          <cell r="BA1258">
            <v>92.46</v>
          </cell>
          <cell r="BB1258">
            <v>0</v>
          </cell>
          <cell r="BC1258">
            <v>92.46</v>
          </cell>
          <cell r="BD1258">
            <v>6390.46</v>
          </cell>
          <cell r="BE1258">
            <v>0</v>
          </cell>
          <cell r="BF1258">
            <v>6390.46</v>
          </cell>
          <cell r="BG1258">
            <v>12688.21</v>
          </cell>
          <cell r="BH1258">
            <v>6298</v>
          </cell>
          <cell r="BI1258">
            <v>6390.21</v>
          </cell>
          <cell r="BJ1258">
            <v>16892.75</v>
          </cell>
          <cell r="BK1258">
            <v>12595.75</v>
          </cell>
          <cell r="BL1258">
            <v>4297</v>
          </cell>
          <cell r="BM1258">
            <v>21091.25</v>
          </cell>
          <cell r="BN1258">
            <v>16794.75</v>
          </cell>
          <cell r="BO1258">
            <v>4296.5</v>
          </cell>
          <cell r="BP1258">
            <v>25295.88</v>
          </cell>
          <cell r="BQ1258">
            <v>20993.25</v>
          </cell>
          <cell r="BR1258">
            <v>4302.63</v>
          </cell>
          <cell r="BS1258">
            <v>29494.38</v>
          </cell>
          <cell r="BT1258">
            <v>25191.75</v>
          </cell>
          <cell r="BU1258">
            <v>4302.63</v>
          </cell>
          <cell r="BV1258">
            <v>34152.5</v>
          </cell>
          <cell r="BW1258">
            <v>29390.25</v>
          </cell>
          <cell r="BX1258">
            <v>4762.25</v>
          </cell>
          <cell r="BY1258">
            <v>11805.89</v>
          </cell>
          <cell r="BZ1258">
            <v>9195.76</v>
          </cell>
          <cell r="CA1258">
            <v>2610.13</v>
          </cell>
          <cell r="CB1258">
            <v>24031.52</v>
          </cell>
          <cell r="CC1258">
            <v>20808.509999999998</v>
          </cell>
          <cell r="CD1258">
            <v>3223.01</v>
          </cell>
          <cell r="CE1258">
            <v>24347.759999999998</v>
          </cell>
          <cell r="CF1258">
            <v>20808.509999999998</v>
          </cell>
          <cell r="CG1258">
            <v>3539.25</v>
          </cell>
          <cell r="CH1258">
            <v>24717.98</v>
          </cell>
          <cell r="CI1258">
            <v>20808.509999999998</v>
          </cell>
          <cell r="CJ1258">
            <v>3909.47</v>
          </cell>
          <cell r="CK1258">
            <v>25104.55</v>
          </cell>
          <cell r="CL1258">
            <v>20808.509999999998</v>
          </cell>
          <cell r="CM1258">
            <v>4296.04</v>
          </cell>
          <cell r="CN1258">
            <v>25499.89</v>
          </cell>
          <cell r="CO1258">
            <v>20808.509999999998</v>
          </cell>
          <cell r="CP1258">
            <v>4691.38</v>
          </cell>
          <cell r="CQ1258">
            <v>25902.52</v>
          </cell>
          <cell r="CR1258">
            <v>20808.509999999998</v>
          </cell>
          <cell r="CS1258">
            <v>5094.01</v>
          </cell>
          <cell r="CT1258">
            <v>25902.52</v>
          </cell>
          <cell r="CU1258">
            <v>20808.509999999998</v>
          </cell>
          <cell r="CV1258">
            <v>5094.01</v>
          </cell>
          <cell r="CW1258">
            <v>25902.52</v>
          </cell>
          <cell r="CX1258">
            <v>20808.509999999998</v>
          </cell>
          <cell r="CY1258">
            <v>5094.01</v>
          </cell>
          <cell r="CZ1258">
            <v>25902.52</v>
          </cell>
          <cell r="DA1258">
            <v>20808.509999999998</v>
          </cell>
          <cell r="DB1258">
            <v>5094.01</v>
          </cell>
          <cell r="DC1258">
            <v>25902.52</v>
          </cell>
          <cell r="DD1258">
            <v>20808.509999999998</v>
          </cell>
          <cell r="DE1258">
            <v>5094.01</v>
          </cell>
          <cell r="DF1258">
            <v>25902.52</v>
          </cell>
          <cell r="DG1258">
            <v>20808.509999999998</v>
          </cell>
          <cell r="DH1258">
            <v>5094.01</v>
          </cell>
        </row>
        <row r="1259">
          <cell r="A1259">
            <v>61199030502</v>
          </cell>
          <cell r="B1259" t="str">
            <v>OTROS GASTOS EMPLEADOS GARANTIAS</v>
          </cell>
          <cell r="D1259">
            <v>0</v>
          </cell>
          <cell r="E1259">
            <v>0</v>
          </cell>
          <cell r="F1259" t="str">
            <v>Db</v>
          </cell>
          <cell r="G1259">
            <v>1228.23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32.340000000000003</v>
          </cell>
          <cell r="S1259">
            <v>-32.340000000000003</v>
          </cell>
          <cell r="T1259">
            <v>18.2</v>
          </cell>
          <cell r="U1259">
            <v>32.340000000000003</v>
          </cell>
          <cell r="V1259">
            <v>-14.14</v>
          </cell>
          <cell r="W1259">
            <v>18.2</v>
          </cell>
          <cell r="X1259">
            <v>32.340000000000003</v>
          </cell>
          <cell r="Y1259">
            <v>-14.14</v>
          </cell>
          <cell r="Z1259">
            <v>18.2</v>
          </cell>
          <cell r="AA1259">
            <v>32.340000000000003</v>
          </cell>
          <cell r="AB1259">
            <v>-14.14</v>
          </cell>
          <cell r="AC1259">
            <v>18.2</v>
          </cell>
          <cell r="AD1259">
            <v>32.340000000000003</v>
          </cell>
          <cell r="AE1259">
            <v>-14.14</v>
          </cell>
          <cell r="AF1259">
            <v>18.2</v>
          </cell>
          <cell r="AG1259">
            <v>32.340000000000003</v>
          </cell>
          <cell r="AH1259">
            <v>-14.14</v>
          </cell>
          <cell r="AI1259">
            <v>18.2</v>
          </cell>
          <cell r="AJ1259">
            <v>32.340000000000003</v>
          </cell>
          <cell r="AK1259">
            <v>-14.14</v>
          </cell>
          <cell r="AL1259">
            <v>29.48</v>
          </cell>
          <cell r="AM1259">
            <v>32.340000000000003</v>
          </cell>
          <cell r="AN1259">
            <v>-2.86</v>
          </cell>
          <cell r="AO1259">
            <v>0</v>
          </cell>
          <cell r="AP1259">
            <v>0</v>
          </cell>
          <cell r="AQ1259">
            <v>0</v>
          </cell>
          <cell r="AR1259">
            <v>34.76</v>
          </cell>
          <cell r="AS1259">
            <v>0</v>
          </cell>
          <cell r="AT1259">
            <v>34.76</v>
          </cell>
          <cell r="AU1259">
            <v>34.76</v>
          </cell>
          <cell r="AV1259">
            <v>0</v>
          </cell>
          <cell r="AW1259">
            <v>34.76</v>
          </cell>
          <cell r="AX1259">
            <v>46.23</v>
          </cell>
          <cell r="AY1259">
            <v>0</v>
          </cell>
          <cell r="AZ1259">
            <v>46.23</v>
          </cell>
          <cell r="BA1259">
            <v>46.23</v>
          </cell>
          <cell r="BB1259">
            <v>0</v>
          </cell>
          <cell r="BC1259">
            <v>46.23</v>
          </cell>
          <cell r="BD1259">
            <v>1228.23</v>
          </cell>
          <cell r="BE1259">
            <v>0</v>
          </cell>
          <cell r="BF1259">
            <v>1228.23</v>
          </cell>
          <cell r="BG1259">
            <v>2410.23</v>
          </cell>
          <cell r="BH1259">
            <v>1182</v>
          </cell>
          <cell r="BI1259">
            <v>1228.23</v>
          </cell>
          <cell r="BJ1259">
            <v>3200.99</v>
          </cell>
          <cell r="BK1259">
            <v>2364</v>
          </cell>
          <cell r="BL1259">
            <v>836.99</v>
          </cell>
          <cell r="BM1259">
            <v>4034.96</v>
          </cell>
          <cell r="BN1259">
            <v>3152</v>
          </cell>
          <cell r="BO1259">
            <v>882.96</v>
          </cell>
          <cell r="BP1259">
            <v>4826.01</v>
          </cell>
          <cell r="BQ1259">
            <v>3985.97</v>
          </cell>
          <cell r="BR1259">
            <v>840.04</v>
          </cell>
          <cell r="BS1259">
            <v>5614.01</v>
          </cell>
          <cell r="BT1259">
            <v>4773.97</v>
          </cell>
          <cell r="BU1259">
            <v>840.04</v>
          </cell>
          <cell r="BV1259">
            <v>6489.3</v>
          </cell>
          <cell r="BW1259">
            <v>5561.97</v>
          </cell>
          <cell r="BX1259">
            <v>927.33</v>
          </cell>
          <cell r="BY1259">
            <v>788</v>
          </cell>
          <cell r="BZ1259">
            <v>788</v>
          </cell>
          <cell r="CA1259">
            <v>0</v>
          </cell>
          <cell r="CB1259">
            <v>788</v>
          </cell>
          <cell r="CC1259">
            <v>788</v>
          </cell>
          <cell r="CD1259">
            <v>0</v>
          </cell>
          <cell r="CE1259">
            <v>788</v>
          </cell>
          <cell r="CF1259">
            <v>788</v>
          </cell>
          <cell r="CG1259">
            <v>0</v>
          </cell>
          <cell r="CH1259">
            <v>788</v>
          </cell>
          <cell r="CI1259">
            <v>788</v>
          </cell>
          <cell r="CJ1259">
            <v>0</v>
          </cell>
          <cell r="CK1259">
            <v>788</v>
          </cell>
          <cell r="CL1259">
            <v>788</v>
          </cell>
          <cell r="CM1259">
            <v>0</v>
          </cell>
          <cell r="CN1259">
            <v>788</v>
          </cell>
          <cell r="CO1259">
            <v>788</v>
          </cell>
          <cell r="CP1259">
            <v>0</v>
          </cell>
          <cell r="CQ1259">
            <v>788</v>
          </cell>
          <cell r="CR1259">
            <v>788</v>
          </cell>
          <cell r="CS1259">
            <v>0</v>
          </cell>
          <cell r="CT1259">
            <v>788</v>
          </cell>
          <cell r="CU1259">
            <v>788</v>
          </cell>
          <cell r="CV1259">
            <v>0</v>
          </cell>
          <cell r="CW1259">
            <v>788</v>
          </cell>
          <cell r="CX1259">
            <v>788</v>
          </cell>
          <cell r="CY1259">
            <v>0</v>
          </cell>
          <cell r="CZ1259">
            <v>788</v>
          </cell>
          <cell r="DA1259">
            <v>788</v>
          </cell>
          <cell r="DB1259">
            <v>0</v>
          </cell>
          <cell r="DC1259">
            <v>788</v>
          </cell>
          <cell r="DD1259">
            <v>788</v>
          </cell>
          <cell r="DE1259">
            <v>0</v>
          </cell>
          <cell r="DF1259">
            <v>788</v>
          </cell>
          <cell r="DG1259">
            <v>788</v>
          </cell>
          <cell r="DH1259">
            <v>0</v>
          </cell>
        </row>
        <row r="1260">
          <cell r="A1260">
            <v>61199030503</v>
          </cell>
          <cell r="B1260" t="str">
            <v>OTROS GASTOS EMPLEADOS TSM-FIELD</v>
          </cell>
          <cell r="D1260">
            <v>0</v>
          </cell>
          <cell r="E1260">
            <v>0</v>
          </cell>
          <cell r="F1260" t="str">
            <v>Db</v>
          </cell>
          <cell r="G1260">
            <v>1016.99</v>
          </cell>
          <cell r="H1260">
            <v>0</v>
          </cell>
          <cell r="I1260">
            <v>0</v>
          </cell>
          <cell r="J1260">
            <v>0</v>
          </cell>
          <cell r="K1260">
            <v>50.81</v>
          </cell>
          <cell r="L1260">
            <v>0</v>
          </cell>
          <cell r="M1260">
            <v>50.81</v>
          </cell>
          <cell r="N1260">
            <v>0</v>
          </cell>
          <cell r="O1260">
            <v>0</v>
          </cell>
          <cell r="P1260">
            <v>50.81</v>
          </cell>
          <cell r="Q1260">
            <v>0</v>
          </cell>
          <cell r="R1260">
            <v>0</v>
          </cell>
          <cell r="S1260">
            <v>50.81</v>
          </cell>
          <cell r="T1260">
            <v>69.010000000000005</v>
          </cell>
          <cell r="U1260">
            <v>0</v>
          </cell>
          <cell r="V1260">
            <v>69.010000000000005</v>
          </cell>
          <cell r="W1260">
            <v>69.010000000000005</v>
          </cell>
          <cell r="X1260">
            <v>0</v>
          </cell>
          <cell r="Y1260">
            <v>69.010000000000005</v>
          </cell>
          <cell r="Z1260">
            <v>69.010000000000005</v>
          </cell>
          <cell r="AA1260">
            <v>0</v>
          </cell>
          <cell r="AB1260">
            <v>69.010000000000005</v>
          </cell>
          <cell r="AC1260">
            <v>69.010000000000005</v>
          </cell>
          <cell r="AD1260">
            <v>0</v>
          </cell>
          <cell r="AE1260">
            <v>69.010000000000005</v>
          </cell>
          <cell r="AF1260">
            <v>69.010000000000005</v>
          </cell>
          <cell r="AG1260">
            <v>0</v>
          </cell>
          <cell r="AH1260">
            <v>69.010000000000005</v>
          </cell>
          <cell r="AI1260">
            <v>69.010000000000005</v>
          </cell>
          <cell r="AJ1260">
            <v>0</v>
          </cell>
          <cell r="AK1260">
            <v>69.010000000000005</v>
          </cell>
          <cell r="AL1260">
            <v>91.58</v>
          </cell>
          <cell r="AM1260">
            <v>0</v>
          </cell>
          <cell r="AN1260">
            <v>91.58</v>
          </cell>
          <cell r="AO1260">
            <v>0</v>
          </cell>
          <cell r="AP1260">
            <v>0</v>
          </cell>
          <cell r="AQ1260">
            <v>0</v>
          </cell>
          <cell r="AR1260">
            <v>69.52</v>
          </cell>
          <cell r="AS1260">
            <v>0</v>
          </cell>
          <cell r="AT1260">
            <v>69.52</v>
          </cell>
          <cell r="AU1260">
            <v>69.52</v>
          </cell>
          <cell r="AV1260">
            <v>0</v>
          </cell>
          <cell r="AW1260">
            <v>69.52</v>
          </cell>
          <cell r="AX1260">
            <v>80.989999999999995</v>
          </cell>
          <cell r="AY1260">
            <v>0</v>
          </cell>
          <cell r="AZ1260">
            <v>80.989999999999995</v>
          </cell>
          <cell r="BA1260">
            <v>80.989999999999995</v>
          </cell>
          <cell r="BB1260">
            <v>0</v>
          </cell>
          <cell r="BC1260">
            <v>80.989999999999995</v>
          </cell>
          <cell r="BD1260">
            <v>1016.99</v>
          </cell>
          <cell r="BE1260">
            <v>0</v>
          </cell>
          <cell r="BF1260">
            <v>1016.99</v>
          </cell>
          <cell r="BG1260">
            <v>2154.4899999999998</v>
          </cell>
          <cell r="BH1260">
            <v>936</v>
          </cell>
          <cell r="BI1260">
            <v>1218.49</v>
          </cell>
          <cell r="BJ1260">
            <v>2848.25</v>
          </cell>
          <cell r="BK1260">
            <v>2073.5</v>
          </cell>
          <cell r="BL1260">
            <v>774.75</v>
          </cell>
          <cell r="BM1260">
            <v>3539.5</v>
          </cell>
          <cell r="BN1260">
            <v>2764.5</v>
          </cell>
          <cell r="BO1260">
            <v>775</v>
          </cell>
          <cell r="BP1260">
            <v>4236.88</v>
          </cell>
          <cell r="BQ1260">
            <v>3455.75</v>
          </cell>
          <cell r="BR1260">
            <v>781.13</v>
          </cell>
          <cell r="BS1260">
            <v>4928.13</v>
          </cell>
          <cell r="BT1260">
            <v>4147</v>
          </cell>
          <cell r="BU1260">
            <v>781.13</v>
          </cell>
          <cell r="BV1260">
            <v>5697.79</v>
          </cell>
          <cell r="BW1260">
            <v>4838.25</v>
          </cell>
          <cell r="BX1260">
            <v>859.54</v>
          </cell>
          <cell r="BY1260">
            <v>691.25</v>
          </cell>
          <cell r="BZ1260">
            <v>691.25</v>
          </cell>
          <cell r="CA1260">
            <v>0</v>
          </cell>
          <cell r="CB1260">
            <v>691.25</v>
          </cell>
          <cell r="CC1260">
            <v>691.25</v>
          </cell>
          <cell r="CD1260">
            <v>0</v>
          </cell>
          <cell r="CE1260">
            <v>691.25</v>
          </cell>
          <cell r="CF1260">
            <v>691.25</v>
          </cell>
          <cell r="CG1260">
            <v>0</v>
          </cell>
          <cell r="CH1260">
            <v>691.25</v>
          </cell>
          <cell r="CI1260">
            <v>691.25</v>
          </cell>
          <cell r="CJ1260">
            <v>0</v>
          </cell>
          <cell r="CK1260">
            <v>691.25</v>
          </cell>
          <cell r="CL1260">
            <v>691.25</v>
          </cell>
          <cell r="CM1260">
            <v>0</v>
          </cell>
          <cell r="CN1260">
            <v>691.25</v>
          </cell>
          <cell r="CO1260">
            <v>691.25</v>
          </cell>
          <cell r="CP1260">
            <v>0</v>
          </cell>
          <cell r="CQ1260">
            <v>691.25</v>
          </cell>
          <cell r="CR1260">
            <v>691.25</v>
          </cell>
          <cell r="CS1260">
            <v>0</v>
          </cell>
          <cell r="CT1260">
            <v>691.25</v>
          </cell>
          <cell r="CU1260">
            <v>691.25</v>
          </cell>
          <cell r="CV1260">
            <v>0</v>
          </cell>
          <cell r="CW1260">
            <v>691.25</v>
          </cell>
          <cell r="CX1260">
            <v>691.25</v>
          </cell>
          <cell r="CY1260">
            <v>0</v>
          </cell>
          <cell r="CZ1260">
            <v>691.25</v>
          </cell>
          <cell r="DA1260">
            <v>691.25</v>
          </cell>
          <cell r="DB1260">
            <v>0</v>
          </cell>
          <cell r="DC1260">
            <v>691.25</v>
          </cell>
          <cell r="DD1260">
            <v>691.25</v>
          </cell>
          <cell r="DE1260">
            <v>0</v>
          </cell>
          <cell r="DF1260">
            <v>691.25</v>
          </cell>
          <cell r="DG1260">
            <v>691.25</v>
          </cell>
          <cell r="DH1260">
            <v>0</v>
          </cell>
        </row>
        <row r="1261">
          <cell r="A1261">
            <v>61199030504</v>
          </cell>
          <cell r="B1261" t="str">
            <v>OTROS GASTOS EMPLEADOS CAPACITACION</v>
          </cell>
          <cell r="D1261">
            <v>0</v>
          </cell>
          <cell r="E1261">
            <v>0</v>
          </cell>
          <cell r="F1261" t="str">
            <v>Db</v>
          </cell>
          <cell r="G1261">
            <v>1562.2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18.2</v>
          </cell>
          <cell r="U1261">
            <v>0</v>
          </cell>
          <cell r="V1261">
            <v>18.2</v>
          </cell>
          <cell r="W1261">
            <v>18.2</v>
          </cell>
          <cell r="X1261">
            <v>0</v>
          </cell>
          <cell r="Y1261">
            <v>18.2</v>
          </cell>
          <cell r="Z1261">
            <v>18.2</v>
          </cell>
          <cell r="AA1261">
            <v>0</v>
          </cell>
          <cell r="AB1261">
            <v>18.2</v>
          </cell>
          <cell r="AC1261">
            <v>18.2</v>
          </cell>
          <cell r="AD1261">
            <v>0</v>
          </cell>
          <cell r="AE1261">
            <v>18.2</v>
          </cell>
          <cell r="AF1261">
            <v>18.2</v>
          </cell>
          <cell r="AG1261">
            <v>0</v>
          </cell>
          <cell r="AH1261">
            <v>18.2</v>
          </cell>
          <cell r="AI1261">
            <v>18.2</v>
          </cell>
          <cell r="AJ1261">
            <v>0</v>
          </cell>
          <cell r="AK1261">
            <v>18.2</v>
          </cell>
          <cell r="AL1261">
            <v>29.48</v>
          </cell>
          <cell r="AM1261">
            <v>0</v>
          </cell>
          <cell r="AN1261">
            <v>29.48</v>
          </cell>
          <cell r="AO1261">
            <v>0</v>
          </cell>
          <cell r="AP1261">
            <v>0</v>
          </cell>
          <cell r="AQ1261">
            <v>0</v>
          </cell>
          <cell r="AR1261">
            <v>34.76</v>
          </cell>
          <cell r="AS1261">
            <v>0</v>
          </cell>
          <cell r="AT1261">
            <v>34.76</v>
          </cell>
          <cell r="AU1261">
            <v>34.76</v>
          </cell>
          <cell r="AV1261">
            <v>0</v>
          </cell>
          <cell r="AW1261">
            <v>34.76</v>
          </cell>
          <cell r="AX1261">
            <v>46.23</v>
          </cell>
          <cell r="AY1261">
            <v>0</v>
          </cell>
          <cell r="AZ1261">
            <v>46.23</v>
          </cell>
          <cell r="BA1261">
            <v>46.23</v>
          </cell>
          <cell r="BB1261">
            <v>0</v>
          </cell>
          <cell r="BC1261">
            <v>46.23</v>
          </cell>
          <cell r="BD1261">
            <v>1562.23</v>
          </cell>
          <cell r="BE1261">
            <v>0</v>
          </cell>
          <cell r="BF1261">
            <v>1562.23</v>
          </cell>
          <cell r="BG1261">
            <v>3077.98</v>
          </cell>
          <cell r="BH1261">
            <v>1516</v>
          </cell>
          <cell r="BI1261">
            <v>1561.98</v>
          </cell>
          <cell r="BJ1261">
            <v>4091.74</v>
          </cell>
          <cell r="BK1261">
            <v>3031.75</v>
          </cell>
          <cell r="BL1261">
            <v>1059.99</v>
          </cell>
          <cell r="BM1261">
            <v>5102.24</v>
          </cell>
          <cell r="BN1261">
            <v>4042.75</v>
          </cell>
          <cell r="BO1261">
            <v>1059.49</v>
          </cell>
          <cell r="BP1261">
            <v>6115.79</v>
          </cell>
          <cell r="BQ1261">
            <v>5053.25</v>
          </cell>
          <cell r="BR1261">
            <v>1062.54</v>
          </cell>
          <cell r="BS1261">
            <v>7126.29</v>
          </cell>
          <cell r="BT1261">
            <v>6063.75</v>
          </cell>
          <cell r="BU1261">
            <v>1062.54</v>
          </cell>
          <cell r="BV1261">
            <v>8248.26</v>
          </cell>
          <cell r="BW1261">
            <v>7074.25</v>
          </cell>
          <cell r="BX1261">
            <v>1174.01</v>
          </cell>
          <cell r="BY1261">
            <v>1010.5</v>
          </cell>
          <cell r="BZ1261">
            <v>1010.5</v>
          </cell>
          <cell r="CA1261">
            <v>0</v>
          </cell>
          <cell r="CB1261">
            <v>1010.5</v>
          </cell>
          <cell r="CC1261">
            <v>1010.5</v>
          </cell>
          <cell r="CD1261">
            <v>0</v>
          </cell>
          <cell r="CE1261">
            <v>1010.5</v>
          </cell>
          <cell r="CF1261">
            <v>1010.5</v>
          </cell>
          <cell r="CG1261">
            <v>0</v>
          </cell>
          <cell r="CH1261">
            <v>1010.5</v>
          </cell>
          <cell r="CI1261">
            <v>1010.5</v>
          </cell>
          <cell r="CJ1261">
            <v>0</v>
          </cell>
          <cell r="CK1261">
            <v>1010.5</v>
          </cell>
          <cell r="CL1261">
            <v>1010.5</v>
          </cell>
          <cell r="CM1261">
            <v>0</v>
          </cell>
          <cell r="CN1261">
            <v>1010.5</v>
          </cell>
          <cell r="CO1261">
            <v>1010.5</v>
          </cell>
          <cell r="CP1261">
            <v>0</v>
          </cell>
          <cell r="CQ1261">
            <v>1010.5</v>
          </cell>
          <cell r="CR1261">
            <v>1010.5</v>
          </cell>
          <cell r="CS1261">
            <v>0</v>
          </cell>
          <cell r="CT1261">
            <v>1010.5</v>
          </cell>
          <cell r="CU1261">
            <v>1010.5</v>
          </cell>
          <cell r="CV1261">
            <v>0</v>
          </cell>
          <cell r="CW1261">
            <v>1010.5</v>
          </cell>
          <cell r="CX1261">
            <v>1010.5</v>
          </cell>
          <cell r="CY1261">
            <v>0</v>
          </cell>
          <cell r="CZ1261">
            <v>1010.5</v>
          </cell>
          <cell r="DA1261">
            <v>1010.5</v>
          </cell>
          <cell r="DB1261">
            <v>0</v>
          </cell>
          <cell r="DC1261">
            <v>1010.5</v>
          </cell>
          <cell r="DD1261">
            <v>1010.5</v>
          </cell>
          <cell r="DE1261">
            <v>0</v>
          </cell>
          <cell r="DF1261">
            <v>1010.5</v>
          </cell>
          <cell r="DG1261">
            <v>1010.5</v>
          </cell>
          <cell r="DH1261">
            <v>0</v>
          </cell>
        </row>
        <row r="1262">
          <cell r="A1262">
            <v>61199030505</v>
          </cell>
          <cell r="B1262" t="str">
            <v>OTROS GASTOS EMPLEADOS AREA TECNICA</v>
          </cell>
          <cell r="D1262">
            <v>0</v>
          </cell>
          <cell r="E1262">
            <v>0</v>
          </cell>
          <cell r="F1262" t="str">
            <v>Db</v>
          </cell>
          <cell r="G1262">
            <v>781.02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17.899999999999999</v>
          </cell>
          <cell r="U1262">
            <v>0</v>
          </cell>
          <cell r="V1262">
            <v>17.899999999999999</v>
          </cell>
          <cell r="W1262">
            <v>17.899999999999999</v>
          </cell>
          <cell r="X1262">
            <v>0</v>
          </cell>
          <cell r="Y1262">
            <v>17.899999999999999</v>
          </cell>
          <cell r="Z1262">
            <v>17.899999999999999</v>
          </cell>
          <cell r="AA1262">
            <v>0</v>
          </cell>
          <cell r="AB1262">
            <v>17.899999999999999</v>
          </cell>
          <cell r="AC1262">
            <v>17.899999999999999</v>
          </cell>
          <cell r="AD1262">
            <v>0</v>
          </cell>
          <cell r="AE1262">
            <v>17.899999999999999</v>
          </cell>
          <cell r="AF1262">
            <v>17.899999999999999</v>
          </cell>
          <cell r="AG1262">
            <v>0</v>
          </cell>
          <cell r="AH1262">
            <v>17.899999999999999</v>
          </cell>
          <cell r="AI1262">
            <v>17.899999999999999</v>
          </cell>
          <cell r="AJ1262">
            <v>0</v>
          </cell>
          <cell r="AK1262">
            <v>17.899999999999999</v>
          </cell>
          <cell r="AL1262">
            <v>29.22</v>
          </cell>
          <cell r="AM1262">
            <v>0</v>
          </cell>
          <cell r="AN1262">
            <v>29.22</v>
          </cell>
          <cell r="AO1262">
            <v>0</v>
          </cell>
          <cell r="AP1262">
            <v>0</v>
          </cell>
          <cell r="AQ1262">
            <v>0</v>
          </cell>
          <cell r="AR1262">
            <v>34.76</v>
          </cell>
          <cell r="AS1262">
            <v>0</v>
          </cell>
          <cell r="AT1262">
            <v>34.76</v>
          </cell>
          <cell r="AU1262">
            <v>34.76</v>
          </cell>
          <cell r="AV1262">
            <v>0</v>
          </cell>
          <cell r="AW1262">
            <v>34.76</v>
          </cell>
          <cell r="AX1262">
            <v>46.02</v>
          </cell>
          <cell r="AY1262">
            <v>0</v>
          </cell>
          <cell r="AZ1262">
            <v>46.02</v>
          </cell>
          <cell r="BA1262">
            <v>46.02</v>
          </cell>
          <cell r="BB1262">
            <v>0</v>
          </cell>
          <cell r="BC1262">
            <v>46.02</v>
          </cell>
          <cell r="BD1262">
            <v>781.02</v>
          </cell>
          <cell r="BE1262">
            <v>0</v>
          </cell>
          <cell r="BF1262">
            <v>781.02</v>
          </cell>
          <cell r="BG1262">
            <v>1516.02</v>
          </cell>
          <cell r="BH1262">
            <v>735</v>
          </cell>
          <cell r="BI1262">
            <v>781.02</v>
          </cell>
          <cell r="BJ1262">
            <v>2008.78</v>
          </cell>
          <cell r="BK1262">
            <v>1470</v>
          </cell>
          <cell r="BL1262">
            <v>538.78</v>
          </cell>
          <cell r="BM1262">
            <v>2535.5300000000002</v>
          </cell>
          <cell r="BN1262">
            <v>1960</v>
          </cell>
          <cell r="BO1262">
            <v>575.53</v>
          </cell>
          <cell r="BP1262">
            <v>3028.58</v>
          </cell>
          <cell r="BQ1262">
            <v>2486.75</v>
          </cell>
          <cell r="BR1262">
            <v>541.83000000000004</v>
          </cell>
          <cell r="BS1262">
            <v>3518.58</v>
          </cell>
          <cell r="BT1262">
            <v>2976.75</v>
          </cell>
          <cell r="BU1262">
            <v>541.83000000000004</v>
          </cell>
          <cell r="BV1262">
            <v>4063.49</v>
          </cell>
          <cell r="BW1262">
            <v>3466.75</v>
          </cell>
          <cell r="BX1262">
            <v>596.74</v>
          </cell>
          <cell r="BY1262">
            <v>490</v>
          </cell>
          <cell r="BZ1262">
            <v>490</v>
          </cell>
          <cell r="CA1262">
            <v>0</v>
          </cell>
          <cell r="CB1262">
            <v>490</v>
          </cell>
          <cell r="CC1262">
            <v>490</v>
          </cell>
          <cell r="CD1262">
            <v>0</v>
          </cell>
          <cell r="CE1262">
            <v>490</v>
          </cell>
          <cell r="CF1262">
            <v>490</v>
          </cell>
          <cell r="CG1262">
            <v>0</v>
          </cell>
          <cell r="CH1262">
            <v>490</v>
          </cell>
          <cell r="CI1262">
            <v>490</v>
          </cell>
          <cell r="CJ1262">
            <v>0</v>
          </cell>
          <cell r="CK1262">
            <v>490</v>
          </cell>
          <cell r="CL1262">
            <v>490</v>
          </cell>
          <cell r="CM1262">
            <v>0</v>
          </cell>
          <cell r="CN1262">
            <v>490</v>
          </cell>
          <cell r="CO1262">
            <v>490</v>
          </cell>
          <cell r="CP1262">
            <v>0</v>
          </cell>
          <cell r="CQ1262">
            <v>490</v>
          </cell>
          <cell r="CR1262">
            <v>490</v>
          </cell>
          <cell r="CS1262">
            <v>0</v>
          </cell>
          <cell r="CT1262">
            <v>490</v>
          </cell>
          <cell r="CU1262">
            <v>490</v>
          </cell>
          <cell r="CV1262">
            <v>0</v>
          </cell>
          <cell r="CW1262">
            <v>490</v>
          </cell>
          <cell r="CX1262">
            <v>490</v>
          </cell>
          <cell r="CY1262">
            <v>0</v>
          </cell>
          <cell r="CZ1262">
            <v>490</v>
          </cell>
          <cell r="DA1262">
            <v>490</v>
          </cell>
          <cell r="DB1262">
            <v>0</v>
          </cell>
          <cell r="DC1262">
            <v>490</v>
          </cell>
          <cell r="DD1262">
            <v>490</v>
          </cell>
          <cell r="DE1262">
            <v>0</v>
          </cell>
          <cell r="DF1262">
            <v>490</v>
          </cell>
          <cell r="DG1262">
            <v>490</v>
          </cell>
          <cell r="DH1262">
            <v>0</v>
          </cell>
        </row>
        <row r="1263">
          <cell r="A1263">
            <v>620000000</v>
          </cell>
          <cell r="B1263" t="str">
            <v>OTROS GASTOS OPERACIONALES</v>
          </cell>
          <cell r="D1263">
            <v>0</v>
          </cell>
          <cell r="E1263">
            <v>0</v>
          </cell>
          <cell r="F1263" t="str">
            <v>Db</v>
          </cell>
          <cell r="G1263">
            <v>4506547.82</v>
          </cell>
          <cell r="H1263">
            <v>2161008.34</v>
          </cell>
          <cell r="I1263">
            <v>577317.61</v>
          </cell>
          <cell r="J1263">
            <v>1583690.73</v>
          </cell>
          <cell r="K1263">
            <v>2903214.87</v>
          </cell>
          <cell r="L1263">
            <v>732981.84</v>
          </cell>
          <cell r="M1263">
            <v>2170233.0299999998</v>
          </cell>
          <cell r="N1263">
            <v>952664.12</v>
          </cell>
          <cell r="O1263">
            <v>92087.78</v>
          </cell>
          <cell r="P1263">
            <v>3030809.37</v>
          </cell>
          <cell r="Q1263">
            <v>1155867.07</v>
          </cell>
          <cell r="R1263">
            <v>75278.289999999994</v>
          </cell>
          <cell r="S1263">
            <v>4111398.15</v>
          </cell>
          <cell r="T1263">
            <v>6223546.2199999997</v>
          </cell>
          <cell r="U1263">
            <v>1101515.96</v>
          </cell>
          <cell r="V1263">
            <v>5122030.26</v>
          </cell>
          <cell r="W1263">
            <v>7247940.3399999999</v>
          </cell>
          <cell r="X1263">
            <v>1309184.05</v>
          </cell>
          <cell r="Y1263">
            <v>5938756.29</v>
          </cell>
          <cell r="Z1263">
            <v>8854738.0899999999</v>
          </cell>
          <cell r="AA1263">
            <v>1919111.19</v>
          </cell>
          <cell r="AB1263">
            <v>6935626.9000000004</v>
          </cell>
          <cell r="AC1263">
            <v>10326529.210000001</v>
          </cell>
          <cell r="AD1263">
            <v>2357179.4900000002</v>
          </cell>
          <cell r="AE1263">
            <v>7969349.7199999997</v>
          </cell>
          <cell r="AF1263">
            <v>11258586.640000001</v>
          </cell>
          <cell r="AG1263">
            <v>2415527.79</v>
          </cell>
          <cell r="AH1263">
            <v>8843058.8499999996</v>
          </cell>
          <cell r="AI1263">
            <v>12209678.189999999</v>
          </cell>
          <cell r="AJ1263">
            <v>2510194.91</v>
          </cell>
          <cell r="AK1263">
            <v>9699483.2799999993</v>
          </cell>
          <cell r="AL1263">
            <v>13713495.18</v>
          </cell>
          <cell r="AM1263">
            <v>4085885.37</v>
          </cell>
          <cell r="AN1263">
            <v>9627609.8100000005</v>
          </cell>
          <cell r="AO1263">
            <v>754492.02</v>
          </cell>
          <cell r="AP1263">
            <v>103644.49</v>
          </cell>
          <cell r="AQ1263">
            <v>650847.53</v>
          </cell>
          <cell r="AR1263">
            <v>1586311.75</v>
          </cell>
          <cell r="AS1263">
            <v>148380.93</v>
          </cell>
          <cell r="AT1263">
            <v>1437930.82</v>
          </cell>
          <cell r="AU1263">
            <v>2234547.94</v>
          </cell>
          <cell r="AV1263">
            <v>358510.61</v>
          </cell>
          <cell r="AW1263">
            <v>1876037.33</v>
          </cell>
          <cell r="AX1263">
            <v>2971233.34</v>
          </cell>
          <cell r="AY1263">
            <v>458746.64</v>
          </cell>
          <cell r="AZ1263">
            <v>2512486.7000000002</v>
          </cell>
          <cell r="BA1263">
            <v>3839302.92</v>
          </cell>
          <cell r="BB1263">
            <v>528115.82999999996</v>
          </cell>
          <cell r="BC1263">
            <v>3311187.09</v>
          </cell>
          <cell r="BD1263">
            <v>4588744.32</v>
          </cell>
          <cell r="BE1263">
            <v>603680.53</v>
          </cell>
          <cell r="BF1263">
            <v>3985063.79</v>
          </cell>
          <cell r="BG1263">
            <v>5185559.4000000004</v>
          </cell>
          <cell r="BH1263">
            <v>662132.6</v>
          </cell>
          <cell r="BI1263">
            <v>4523426.8</v>
          </cell>
          <cell r="BJ1263">
            <v>5933407.5800000001</v>
          </cell>
          <cell r="BK1263">
            <v>823040.22</v>
          </cell>
          <cell r="BL1263">
            <v>5110367.3600000003</v>
          </cell>
          <cell r="BM1263">
            <v>6548625.6399999997</v>
          </cell>
          <cell r="BN1263">
            <v>890480.37</v>
          </cell>
          <cell r="BO1263">
            <v>5648127.2699999996</v>
          </cell>
          <cell r="BP1263">
            <v>7328977.7300000004</v>
          </cell>
          <cell r="BQ1263">
            <v>1105105.57</v>
          </cell>
          <cell r="BR1263">
            <v>6223872.1600000001</v>
          </cell>
          <cell r="BS1263">
            <v>8135410.8700000001</v>
          </cell>
          <cell r="BT1263">
            <v>1295806.3999999999</v>
          </cell>
          <cell r="BU1263">
            <v>6839604.4699999997</v>
          </cell>
          <cell r="BV1263">
            <v>8926310.8000000007</v>
          </cell>
          <cell r="BW1263">
            <v>1507519.47</v>
          </cell>
          <cell r="BX1263">
            <v>7418791.3300000001</v>
          </cell>
          <cell r="BY1263">
            <v>765648.32</v>
          </cell>
          <cell r="BZ1263">
            <v>25816.560000000001</v>
          </cell>
          <cell r="CA1263">
            <v>739831.76</v>
          </cell>
          <cell r="CB1263">
            <v>1987928.89</v>
          </cell>
          <cell r="CC1263">
            <v>139570.9</v>
          </cell>
          <cell r="CD1263">
            <v>1848357.99</v>
          </cell>
          <cell r="CE1263">
            <v>3507009.47</v>
          </cell>
          <cell r="CF1263">
            <v>526459.02</v>
          </cell>
          <cell r="CG1263">
            <v>2980550.45</v>
          </cell>
          <cell r="CH1263">
            <v>4596376.57</v>
          </cell>
          <cell r="CI1263">
            <v>579288.31000000006</v>
          </cell>
          <cell r="CJ1263">
            <v>4017088.26</v>
          </cell>
          <cell r="CK1263">
            <v>5775721.3799999999</v>
          </cell>
          <cell r="CL1263">
            <v>623370.07999999996</v>
          </cell>
          <cell r="CM1263">
            <v>5152351.3</v>
          </cell>
          <cell r="CN1263">
            <v>6954110.4699999997</v>
          </cell>
          <cell r="CO1263">
            <v>703041.54</v>
          </cell>
          <cell r="CP1263">
            <v>6251068.9299999997</v>
          </cell>
          <cell r="CQ1263">
            <v>8135061.2000000002</v>
          </cell>
          <cell r="CR1263">
            <v>825836.59</v>
          </cell>
          <cell r="CS1263">
            <v>7309224.6100000003</v>
          </cell>
          <cell r="CT1263">
            <v>8135061.2000000002</v>
          </cell>
          <cell r="CU1263">
            <v>825836.59</v>
          </cell>
          <cell r="CV1263">
            <v>7309224.6100000003</v>
          </cell>
          <cell r="CW1263">
            <v>8135061.2000000002</v>
          </cell>
          <cell r="CX1263">
            <v>825836.59</v>
          </cell>
          <cell r="CY1263">
            <v>7309224.6100000003</v>
          </cell>
          <cell r="CZ1263">
            <v>8135061.2000000002</v>
          </cell>
          <cell r="DA1263">
            <v>825836.59</v>
          </cell>
          <cell r="DB1263">
            <v>7309224.6100000003</v>
          </cell>
          <cell r="DC1263">
            <v>8135061.2000000002</v>
          </cell>
          <cell r="DD1263">
            <v>825836.59</v>
          </cell>
          <cell r="DE1263">
            <v>7309224.6100000003</v>
          </cell>
          <cell r="DF1263">
            <v>8135061.2000000002</v>
          </cell>
          <cell r="DG1263">
            <v>825836.59</v>
          </cell>
          <cell r="DH1263">
            <v>7309224.6100000003</v>
          </cell>
        </row>
        <row r="1264">
          <cell r="A1264">
            <v>621000000</v>
          </cell>
          <cell r="B1264" t="str">
            <v>GASTOS COMERCIALES</v>
          </cell>
          <cell r="D1264">
            <v>0</v>
          </cell>
          <cell r="E1264">
            <v>0</v>
          </cell>
          <cell r="F1264" t="str">
            <v>Db</v>
          </cell>
          <cell r="G1264">
            <v>0</v>
          </cell>
          <cell r="H1264">
            <v>181903.37</v>
          </cell>
          <cell r="I1264">
            <v>181903.37</v>
          </cell>
          <cell r="J1264">
            <v>0</v>
          </cell>
          <cell r="K1264">
            <v>236479.08</v>
          </cell>
          <cell r="L1264">
            <v>236479.08</v>
          </cell>
          <cell r="M1264">
            <v>0</v>
          </cell>
          <cell r="N1264">
            <v>68579.77</v>
          </cell>
          <cell r="O1264">
            <v>68579.77</v>
          </cell>
          <cell r="P1264">
            <v>0</v>
          </cell>
          <cell r="Q1264">
            <v>315</v>
          </cell>
          <cell r="R1264">
            <v>315</v>
          </cell>
          <cell r="S1264">
            <v>0</v>
          </cell>
          <cell r="T1264">
            <v>305373.84999999998</v>
          </cell>
          <cell r="U1264">
            <v>305373.84999999998</v>
          </cell>
          <cell r="V1264">
            <v>0</v>
          </cell>
          <cell r="W1264">
            <v>305373.84999999998</v>
          </cell>
          <cell r="X1264">
            <v>305373.84999999998</v>
          </cell>
          <cell r="Y1264">
            <v>0</v>
          </cell>
          <cell r="Z1264">
            <v>305373.84999999998</v>
          </cell>
          <cell r="AA1264">
            <v>305373.84999999998</v>
          </cell>
          <cell r="AB1264">
            <v>0</v>
          </cell>
          <cell r="AC1264">
            <v>305373.84999999998</v>
          </cell>
          <cell r="AD1264">
            <v>305373.84999999998</v>
          </cell>
          <cell r="AE1264">
            <v>0</v>
          </cell>
          <cell r="AF1264">
            <v>305373.84999999998</v>
          </cell>
          <cell r="AG1264">
            <v>305373.84999999998</v>
          </cell>
          <cell r="AH1264">
            <v>0</v>
          </cell>
          <cell r="AI1264">
            <v>305373.84999999998</v>
          </cell>
          <cell r="AJ1264">
            <v>305373.84999999998</v>
          </cell>
          <cell r="AK1264">
            <v>0</v>
          </cell>
          <cell r="AL1264">
            <v>305373.84999999998</v>
          </cell>
          <cell r="AM1264">
            <v>305373.84999999998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</row>
        <row r="1265">
          <cell r="A1265">
            <v>621010000</v>
          </cell>
          <cell r="B1265" t="str">
            <v>GASTOS DE PROMOCION Y PUBLICIDAD</v>
          </cell>
          <cell r="D1265">
            <v>0</v>
          </cell>
          <cell r="E1265">
            <v>0</v>
          </cell>
          <cell r="F1265" t="str">
            <v>Db</v>
          </cell>
          <cell r="G1265">
            <v>0</v>
          </cell>
          <cell r="H1265">
            <v>21657.54</v>
          </cell>
          <cell r="I1265">
            <v>21657.54</v>
          </cell>
          <cell r="J1265">
            <v>0</v>
          </cell>
          <cell r="K1265">
            <v>21657.54</v>
          </cell>
          <cell r="L1265">
            <v>21657.54</v>
          </cell>
          <cell r="M1265">
            <v>0</v>
          </cell>
          <cell r="N1265">
            <v>7000</v>
          </cell>
          <cell r="O1265">
            <v>7000</v>
          </cell>
          <cell r="P1265">
            <v>0</v>
          </cell>
          <cell r="Q1265">
            <v>315</v>
          </cell>
          <cell r="R1265">
            <v>315</v>
          </cell>
          <cell r="S1265">
            <v>0</v>
          </cell>
          <cell r="T1265">
            <v>28972.54</v>
          </cell>
          <cell r="U1265">
            <v>28972.54</v>
          </cell>
          <cell r="V1265">
            <v>0</v>
          </cell>
          <cell r="W1265">
            <v>28972.54</v>
          </cell>
          <cell r="X1265">
            <v>28972.54</v>
          </cell>
          <cell r="Y1265">
            <v>0</v>
          </cell>
          <cell r="Z1265">
            <v>28972.54</v>
          </cell>
          <cell r="AA1265">
            <v>28972.54</v>
          </cell>
          <cell r="AB1265">
            <v>0</v>
          </cell>
          <cell r="AC1265">
            <v>28972.54</v>
          </cell>
          <cell r="AD1265">
            <v>28972.54</v>
          </cell>
          <cell r="AE1265">
            <v>0</v>
          </cell>
          <cell r="AF1265">
            <v>28972.54</v>
          </cell>
          <cell r="AG1265">
            <v>28972.54</v>
          </cell>
          <cell r="AH1265">
            <v>0</v>
          </cell>
          <cell r="AI1265">
            <v>28972.54</v>
          </cell>
          <cell r="AJ1265">
            <v>28972.54</v>
          </cell>
          <cell r="AK1265">
            <v>0</v>
          </cell>
          <cell r="AL1265">
            <v>28972.54</v>
          </cell>
          <cell r="AM1265">
            <v>28972.54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</row>
        <row r="1266">
          <cell r="A1266">
            <v>621010100</v>
          </cell>
          <cell r="B1266" t="str">
            <v>GASTOS DE PROMOCION Y PUBLICIDAD</v>
          </cell>
          <cell r="D1266">
            <v>0</v>
          </cell>
          <cell r="E1266">
            <v>0</v>
          </cell>
          <cell r="F1266" t="str">
            <v>Db</v>
          </cell>
          <cell r="G1266">
            <v>0</v>
          </cell>
          <cell r="H1266">
            <v>21657.54</v>
          </cell>
          <cell r="I1266">
            <v>21657.54</v>
          </cell>
          <cell r="J1266">
            <v>0</v>
          </cell>
          <cell r="K1266">
            <v>21657.54</v>
          </cell>
          <cell r="L1266">
            <v>21657.54</v>
          </cell>
          <cell r="M1266">
            <v>0</v>
          </cell>
          <cell r="N1266">
            <v>7000</v>
          </cell>
          <cell r="O1266">
            <v>7000</v>
          </cell>
          <cell r="P1266">
            <v>0</v>
          </cell>
          <cell r="Q1266">
            <v>315</v>
          </cell>
          <cell r="R1266">
            <v>315</v>
          </cell>
          <cell r="S1266">
            <v>0</v>
          </cell>
          <cell r="T1266">
            <v>28972.54</v>
          </cell>
          <cell r="U1266">
            <v>28972.54</v>
          </cell>
          <cell r="V1266">
            <v>0</v>
          </cell>
          <cell r="W1266">
            <v>28972.54</v>
          </cell>
          <cell r="X1266">
            <v>28972.54</v>
          </cell>
          <cell r="Y1266">
            <v>0</v>
          </cell>
          <cell r="Z1266">
            <v>28972.54</v>
          </cell>
          <cell r="AA1266">
            <v>28972.54</v>
          </cell>
          <cell r="AB1266">
            <v>0</v>
          </cell>
          <cell r="AC1266">
            <v>28972.54</v>
          </cell>
          <cell r="AD1266">
            <v>28972.54</v>
          </cell>
          <cell r="AE1266">
            <v>0</v>
          </cell>
          <cell r="AF1266">
            <v>28972.54</v>
          </cell>
          <cell r="AG1266">
            <v>28972.54</v>
          </cell>
          <cell r="AH1266">
            <v>0</v>
          </cell>
          <cell r="AI1266">
            <v>28972.54</v>
          </cell>
          <cell r="AJ1266">
            <v>28972.54</v>
          </cell>
          <cell r="AK1266">
            <v>0</v>
          </cell>
          <cell r="AL1266">
            <v>28972.54</v>
          </cell>
          <cell r="AM1266">
            <v>28972.54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</row>
        <row r="1267">
          <cell r="A1267">
            <v>621010101</v>
          </cell>
          <cell r="B1267" t="str">
            <v>CLINICAS</v>
          </cell>
          <cell r="D1267">
            <v>0</v>
          </cell>
          <cell r="E1267">
            <v>0</v>
          </cell>
          <cell r="F1267" t="str">
            <v>Db</v>
          </cell>
          <cell r="G1267">
            <v>0</v>
          </cell>
          <cell r="H1267">
            <v>11847.45</v>
          </cell>
          <cell r="I1267">
            <v>11847.45</v>
          </cell>
          <cell r="J1267">
            <v>0</v>
          </cell>
          <cell r="K1267">
            <v>11847.45</v>
          </cell>
          <cell r="L1267">
            <v>11847.45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315</v>
          </cell>
          <cell r="R1267">
            <v>315</v>
          </cell>
          <cell r="S1267">
            <v>0</v>
          </cell>
          <cell r="T1267">
            <v>12162.45</v>
          </cell>
          <cell r="U1267">
            <v>12162.45</v>
          </cell>
          <cell r="V1267">
            <v>0</v>
          </cell>
          <cell r="W1267">
            <v>12162.45</v>
          </cell>
          <cell r="X1267">
            <v>12162.45</v>
          </cell>
          <cell r="Y1267">
            <v>0</v>
          </cell>
          <cell r="Z1267">
            <v>12162.45</v>
          </cell>
          <cell r="AA1267">
            <v>12162.45</v>
          </cell>
          <cell r="AB1267">
            <v>0</v>
          </cell>
          <cell r="AC1267">
            <v>12162.45</v>
          </cell>
          <cell r="AD1267">
            <v>12162.45</v>
          </cell>
          <cell r="AE1267">
            <v>0</v>
          </cell>
          <cell r="AF1267">
            <v>12162.45</v>
          </cell>
          <cell r="AG1267">
            <v>12162.45</v>
          </cell>
          <cell r="AH1267">
            <v>0</v>
          </cell>
          <cell r="AI1267">
            <v>12162.45</v>
          </cell>
          <cell r="AJ1267">
            <v>12162.45</v>
          </cell>
          <cell r="AK1267">
            <v>0</v>
          </cell>
          <cell r="AL1267">
            <v>12162.45</v>
          </cell>
          <cell r="AM1267">
            <v>12162.45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</row>
        <row r="1268">
          <cell r="A1268">
            <v>62101010101</v>
          </cell>
          <cell r="B1268" t="str">
            <v>4RUNNER</v>
          </cell>
          <cell r="D1268">
            <v>0</v>
          </cell>
          <cell r="E1268">
            <v>0</v>
          </cell>
          <cell r="F1268" t="str">
            <v>Db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</row>
        <row r="1269">
          <cell r="A1269">
            <v>62101010102</v>
          </cell>
          <cell r="B1269" t="str">
            <v>COROLLA</v>
          </cell>
          <cell r="D1269">
            <v>0</v>
          </cell>
          <cell r="E1269">
            <v>0</v>
          </cell>
          <cell r="F1269" t="str">
            <v>Db</v>
          </cell>
          <cell r="G1269">
            <v>0</v>
          </cell>
          <cell r="H1269">
            <v>10904.6</v>
          </cell>
          <cell r="I1269">
            <v>10904.6</v>
          </cell>
          <cell r="J1269">
            <v>0</v>
          </cell>
          <cell r="K1269">
            <v>10904.6</v>
          </cell>
          <cell r="L1269">
            <v>10904.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315</v>
          </cell>
          <cell r="R1269">
            <v>315</v>
          </cell>
          <cell r="S1269">
            <v>0</v>
          </cell>
          <cell r="T1269">
            <v>11219.6</v>
          </cell>
          <cell r="U1269">
            <v>11219.6</v>
          </cell>
          <cell r="V1269">
            <v>0</v>
          </cell>
          <cell r="W1269">
            <v>11219.6</v>
          </cell>
          <cell r="X1269">
            <v>11219.6</v>
          </cell>
          <cell r="Y1269">
            <v>0</v>
          </cell>
          <cell r="Z1269">
            <v>11219.6</v>
          </cell>
          <cell r="AA1269">
            <v>11219.6</v>
          </cell>
          <cell r="AB1269">
            <v>0</v>
          </cell>
          <cell r="AC1269">
            <v>11219.6</v>
          </cell>
          <cell r="AD1269">
            <v>11219.6</v>
          </cell>
          <cell r="AE1269">
            <v>0</v>
          </cell>
          <cell r="AF1269">
            <v>11219.6</v>
          </cell>
          <cell r="AG1269">
            <v>11219.6</v>
          </cell>
          <cell r="AH1269">
            <v>0</v>
          </cell>
          <cell r="AI1269">
            <v>11219.6</v>
          </cell>
          <cell r="AJ1269">
            <v>11219.6</v>
          </cell>
          <cell r="AK1269">
            <v>0</v>
          </cell>
          <cell r="AL1269">
            <v>11219.6</v>
          </cell>
          <cell r="AM1269">
            <v>11219.6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</row>
        <row r="1270">
          <cell r="A1270">
            <v>62101010103</v>
          </cell>
          <cell r="B1270" t="str">
            <v>DYNA</v>
          </cell>
          <cell r="D1270">
            <v>0</v>
          </cell>
          <cell r="E1270">
            <v>0</v>
          </cell>
          <cell r="F1270" t="str">
            <v>Db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</row>
        <row r="1271">
          <cell r="A1271">
            <v>62101010104</v>
          </cell>
          <cell r="B1271" t="str">
            <v>HIACE</v>
          </cell>
          <cell r="D1271">
            <v>0</v>
          </cell>
          <cell r="E1271">
            <v>0</v>
          </cell>
          <cell r="F1271" t="str">
            <v>Db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</row>
        <row r="1272">
          <cell r="A1272">
            <v>62101010105</v>
          </cell>
          <cell r="B1272" t="str">
            <v>HILUX</v>
          </cell>
          <cell r="D1272">
            <v>0</v>
          </cell>
          <cell r="E1272">
            <v>0</v>
          </cell>
          <cell r="F1272" t="str">
            <v>Db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</row>
        <row r="1273">
          <cell r="A1273">
            <v>62101010106</v>
          </cell>
          <cell r="B1273" t="str">
            <v>LAND CRUISER</v>
          </cell>
          <cell r="D1273">
            <v>0</v>
          </cell>
          <cell r="E1273">
            <v>0</v>
          </cell>
          <cell r="F1273" t="str">
            <v>Db</v>
          </cell>
          <cell r="G1273">
            <v>0</v>
          </cell>
          <cell r="H1273">
            <v>942.85</v>
          </cell>
          <cell r="I1273">
            <v>942.85</v>
          </cell>
          <cell r="J1273">
            <v>0</v>
          </cell>
          <cell r="K1273">
            <v>942.85</v>
          </cell>
          <cell r="L1273">
            <v>942.85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942.85</v>
          </cell>
          <cell r="U1273">
            <v>942.85</v>
          </cell>
          <cell r="V1273">
            <v>0</v>
          </cell>
          <cell r="W1273">
            <v>942.85</v>
          </cell>
          <cell r="X1273">
            <v>942.85</v>
          </cell>
          <cell r="Y1273">
            <v>0</v>
          </cell>
          <cell r="Z1273">
            <v>942.85</v>
          </cell>
          <cell r="AA1273">
            <v>942.85</v>
          </cell>
          <cell r="AB1273">
            <v>0</v>
          </cell>
          <cell r="AC1273">
            <v>942.85</v>
          </cell>
          <cell r="AD1273">
            <v>942.85</v>
          </cell>
          <cell r="AE1273">
            <v>0</v>
          </cell>
          <cell r="AF1273">
            <v>942.85</v>
          </cell>
          <cell r="AG1273">
            <v>942.85</v>
          </cell>
          <cell r="AH1273">
            <v>0</v>
          </cell>
          <cell r="AI1273">
            <v>942.85</v>
          </cell>
          <cell r="AJ1273">
            <v>942.85</v>
          </cell>
          <cell r="AK1273">
            <v>0</v>
          </cell>
          <cell r="AL1273">
            <v>942.85</v>
          </cell>
          <cell r="AM1273">
            <v>942.85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</row>
        <row r="1274">
          <cell r="A1274">
            <v>62101010107</v>
          </cell>
          <cell r="B1274" t="str">
            <v>RAV4</v>
          </cell>
          <cell r="D1274">
            <v>0</v>
          </cell>
          <cell r="E1274">
            <v>0</v>
          </cell>
          <cell r="F1274" t="str">
            <v>Db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</row>
        <row r="1275">
          <cell r="A1275">
            <v>62101010108</v>
          </cell>
          <cell r="B1275" t="str">
            <v>YARIS</v>
          </cell>
          <cell r="D1275">
            <v>0</v>
          </cell>
          <cell r="E1275">
            <v>0</v>
          </cell>
          <cell r="F1275" t="str">
            <v>Db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</row>
        <row r="1276">
          <cell r="A1276">
            <v>621010102</v>
          </cell>
          <cell r="B1276" t="str">
            <v>CAMPAÑAS DE IMAGEN</v>
          </cell>
          <cell r="D1276">
            <v>0</v>
          </cell>
          <cell r="E1276">
            <v>0</v>
          </cell>
          <cell r="F1276" t="str">
            <v>Db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</row>
        <row r="1277">
          <cell r="A1277">
            <v>62101010201</v>
          </cell>
          <cell r="B1277" t="str">
            <v>CAMPAÑAS DE IMAGEN</v>
          </cell>
          <cell r="D1277">
            <v>0</v>
          </cell>
          <cell r="E1277">
            <v>0</v>
          </cell>
          <cell r="F1277" t="str">
            <v>Db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</row>
        <row r="1278">
          <cell r="A1278">
            <v>621010103</v>
          </cell>
          <cell r="B1278" t="str">
            <v>ISC VENTAS</v>
          </cell>
          <cell r="D1278">
            <v>0</v>
          </cell>
          <cell r="E1278">
            <v>0</v>
          </cell>
          <cell r="F1278" t="str">
            <v>Db</v>
          </cell>
          <cell r="G1278">
            <v>0</v>
          </cell>
          <cell r="H1278">
            <v>1763</v>
          </cell>
          <cell r="I1278">
            <v>1763</v>
          </cell>
          <cell r="J1278">
            <v>0</v>
          </cell>
          <cell r="K1278">
            <v>1763</v>
          </cell>
          <cell r="L1278">
            <v>1763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1763</v>
          </cell>
          <cell r="U1278">
            <v>1763</v>
          </cell>
          <cell r="V1278">
            <v>0</v>
          </cell>
          <cell r="W1278">
            <v>1763</v>
          </cell>
          <cell r="X1278">
            <v>1763</v>
          </cell>
          <cell r="Y1278">
            <v>0</v>
          </cell>
          <cell r="Z1278">
            <v>1763</v>
          </cell>
          <cell r="AA1278">
            <v>1763</v>
          </cell>
          <cell r="AB1278">
            <v>0</v>
          </cell>
          <cell r="AC1278">
            <v>1763</v>
          </cell>
          <cell r="AD1278">
            <v>1763</v>
          </cell>
          <cell r="AE1278">
            <v>0</v>
          </cell>
          <cell r="AF1278">
            <v>1763</v>
          </cell>
          <cell r="AG1278">
            <v>1763</v>
          </cell>
          <cell r="AH1278">
            <v>0</v>
          </cell>
          <cell r="AI1278">
            <v>1763</v>
          </cell>
          <cell r="AJ1278">
            <v>1763</v>
          </cell>
          <cell r="AK1278">
            <v>0</v>
          </cell>
          <cell r="AL1278">
            <v>1763</v>
          </cell>
          <cell r="AM1278">
            <v>1763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</row>
        <row r="1279">
          <cell r="A1279">
            <v>62101010301</v>
          </cell>
          <cell r="B1279" t="str">
            <v>ISC VENTAS</v>
          </cell>
          <cell r="D1279">
            <v>0</v>
          </cell>
          <cell r="E1279">
            <v>0</v>
          </cell>
          <cell r="F1279" t="str">
            <v>Db</v>
          </cell>
          <cell r="G1279">
            <v>0</v>
          </cell>
          <cell r="H1279">
            <v>1763</v>
          </cell>
          <cell r="I1279">
            <v>1763</v>
          </cell>
          <cell r="J1279">
            <v>0</v>
          </cell>
          <cell r="K1279">
            <v>1763</v>
          </cell>
          <cell r="L1279">
            <v>1763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1763</v>
          </cell>
          <cell r="U1279">
            <v>1763</v>
          </cell>
          <cell r="V1279">
            <v>0</v>
          </cell>
          <cell r="W1279">
            <v>1763</v>
          </cell>
          <cell r="X1279">
            <v>1763</v>
          </cell>
          <cell r="Y1279">
            <v>0</v>
          </cell>
          <cell r="Z1279">
            <v>1763</v>
          </cell>
          <cell r="AA1279">
            <v>1763</v>
          </cell>
          <cell r="AB1279">
            <v>0</v>
          </cell>
          <cell r="AC1279">
            <v>1763</v>
          </cell>
          <cell r="AD1279">
            <v>1763</v>
          </cell>
          <cell r="AE1279">
            <v>0</v>
          </cell>
          <cell r="AF1279">
            <v>1763</v>
          </cell>
          <cell r="AG1279">
            <v>1763</v>
          </cell>
          <cell r="AH1279">
            <v>0</v>
          </cell>
          <cell r="AI1279">
            <v>1763</v>
          </cell>
          <cell r="AJ1279">
            <v>1763</v>
          </cell>
          <cell r="AK1279">
            <v>0</v>
          </cell>
          <cell r="AL1279">
            <v>1763</v>
          </cell>
          <cell r="AM1279">
            <v>1763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</row>
        <row r="1280">
          <cell r="A1280">
            <v>621010104</v>
          </cell>
          <cell r="B1280" t="str">
            <v>ESTUDIOS DE MERCADO</v>
          </cell>
          <cell r="D1280">
            <v>0</v>
          </cell>
          <cell r="E1280">
            <v>0</v>
          </cell>
          <cell r="F1280" t="str">
            <v>Db</v>
          </cell>
          <cell r="G1280">
            <v>0</v>
          </cell>
          <cell r="H1280">
            <v>8047.09</v>
          </cell>
          <cell r="I1280">
            <v>8047.09</v>
          </cell>
          <cell r="J1280">
            <v>0</v>
          </cell>
          <cell r="K1280">
            <v>8047.09</v>
          </cell>
          <cell r="L1280">
            <v>8047.09</v>
          </cell>
          <cell r="M1280">
            <v>0</v>
          </cell>
          <cell r="N1280">
            <v>7000</v>
          </cell>
          <cell r="O1280">
            <v>700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15047.09</v>
          </cell>
          <cell r="U1280">
            <v>15047.09</v>
          </cell>
          <cell r="V1280">
            <v>0</v>
          </cell>
          <cell r="W1280">
            <v>15047.09</v>
          </cell>
          <cell r="X1280">
            <v>15047.09</v>
          </cell>
          <cell r="Y1280">
            <v>0</v>
          </cell>
          <cell r="Z1280">
            <v>15047.09</v>
          </cell>
          <cell r="AA1280">
            <v>15047.09</v>
          </cell>
          <cell r="AB1280">
            <v>0</v>
          </cell>
          <cell r="AC1280">
            <v>15047.09</v>
          </cell>
          <cell r="AD1280">
            <v>15047.09</v>
          </cell>
          <cell r="AE1280">
            <v>0</v>
          </cell>
          <cell r="AF1280">
            <v>15047.09</v>
          </cell>
          <cell r="AG1280">
            <v>15047.09</v>
          </cell>
          <cell r="AH1280">
            <v>0</v>
          </cell>
          <cell r="AI1280">
            <v>15047.09</v>
          </cell>
          <cell r="AJ1280">
            <v>15047.09</v>
          </cell>
          <cell r="AK1280">
            <v>0</v>
          </cell>
          <cell r="AL1280">
            <v>15047.09</v>
          </cell>
          <cell r="AM1280">
            <v>15047.09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</row>
        <row r="1281">
          <cell r="A1281">
            <v>62101010401</v>
          </cell>
          <cell r="B1281" t="str">
            <v>ESTUDIOS DE MERCADO</v>
          </cell>
          <cell r="D1281">
            <v>0</v>
          </cell>
          <cell r="E1281">
            <v>0</v>
          </cell>
          <cell r="F1281" t="str">
            <v>Db</v>
          </cell>
          <cell r="G1281">
            <v>0</v>
          </cell>
          <cell r="H1281">
            <v>8047.09</v>
          </cell>
          <cell r="I1281">
            <v>8047.09</v>
          </cell>
          <cell r="J1281">
            <v>0</v>
          </cell>
          <cell r="K1281">
            <v>8047.09</v>
          </cell>
          <cell r="L1281">
            <v>8047.09</v>
          </cell>
          <cell r="M1281">
            <v>0</v>
          </cell>
          <cell r="N1281">
            <v>7000</v>
          </cell>
          <cell r="O1281">
            <v>700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15047.09</v>
          </cell>
          <cell r="U1281">
            <v>15047.09</v>
          </cell>
          <cell r="V1281">
            <v>0</v>
          </cell>
          <cell r="W1281">
            <v>15047.09</v>
          </cell>
          <cell r="X1281">
            <v>15047.09</v>
          </cell>
          <cell r="Y1281">
            <v>0</v>
          </cell>
          <cell r="Z1281">
            <v>15047.09</v>
          </cell>
          <cell r="AA1281">
            <v>15047.09</v>
          </cell>
          <cell r="AB1281">
            <v>0</v>
          </cell>
          <cell r="AC1281">
            <v>15047.09</v>
          </cell>
          <cell r="AD1281">
            <v>15047.09</v>
          </cell>
          <cell r="AE1281">
            <v>0</v>
          </cell>
          <cell r="AF1281">
            <v>15047.09</v>
          </cell>
          <cell r="AG1281">
            <v>15047.09</v>
          </cell>
          <cell r="AH1281">
            <v>0</v>
          </cell>
          <cell r="AI1281">
            <v>15047.09</v>
          </cell>
          <cell r="AJ1281">
            <v>15047.09</v>
          </cell>
          <cell r="AK1281">
            <v>0</v>
          </cell>
          <cell r="AL1281">
            <v>15047.09</v>
          </cell>
          <cell r="AM1281">
            <v>15047.09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</row>
        <row r="1282">
          <cell r="A1282">
            <v>621020000</v>
          </cell>
          <cell r="B1282" t="str">
            <v>PRODUCTOS Y FERIAS</v>
          </cell>
          <cell r="D1282">
            <v>0</v>
          </cell>
          <cell r="E1282">
            <v>0</v>
          </cell>
          <cell r="F1282" t="str">
            <v>Db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0</v>
          </cell>
          <cell r="L1282">
            <v>36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360</v>
          </cell>
          <cell r="U1282">
            <v>360</v>
          </cell>
          <cell r="V1282">
            <v>0</v>
          </cell>
          <cell r="W1282">
            <v>360</v>
          </cell>
          <cell r="X1282">
            <v>360</v>
          </cell>
          <cell r="Y1282">
            <v>0</v>
          </cell>
          <cell r="Z1282">
            <v>360</v>
          </cell>
          <cell r="AA1282">
            <v>360</v>
          </cell>
          <cell r="AB1282">
            <v>0</v>
          </cell>
          <cell r="AC1282">
            <v>360</v>
          </cell>
          <cell r="AD1282">
            <v>360</v>
          </cell>
          <cell r="AE1282">
            <v>0</v>
          </cell>
          <cell r="AF1282">
            <v>360</v>
          </cell>
          <cell r="AG1282">
            <v>360</v>
          </cell>
          <cell r="AH1282">
            <v>0</v>
          </cell>
          <cell r="AI1282">
            <v>360</v>
          </cell>
          <cell r="AJ1282">
            <v>360</v>
          </cell>
          <cell r="AK1282">
            <v>0</v>
          </cell>
          <cell r="AL1282">
            <v>360</v>
          </cell>
          <cell r="AM1282">
            <v>36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</row>
        <row r="1283">
          <cell r="A1283">
            <v>621020100</v>
          </cell>
          <cell r="B1283" t="str">
            <v>PRODUCTOS Y FERIAS</v>
          </cell>
          <cell r="D1283">
            <v>0</v>
          </cell>
          <cell r="E1283">
            <v>0</v>
          </cell>
          <cell r="F1283" t="str">
            <v>Db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360</v>
          </cell>
          <cell r="L1283">
            <v>36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360</v>
          </cell>
          <cell r="U1283">
            <v>360</v>
          </cell>
          <cell r="V1283">
            <v>0</v>
          </cell>
          <cell r="W1283">
            <v>360</v>
          </cell>
          <cell r="X1283">
            <v>360</v>
          </cell>
          <cell r="Y1283">
            <v>0</v>
          </cell>
          <cell r="Z1283">
            <v>360</v>
          </cell>
          <cell r="AA1283">
            <v>360</v>
          </cell>
          <cell r="AB1283">
            <v>0</v>
          </cell>
          <cell r="AC1283">
            <v>360</v>
          </cell>
          <cell r="AD1283">
            <v>360</v>
          </cell>
          <cell r="AE1283">
            <v>0</v>
          </cell>
          <cell r="AF1283">
            <v>360</v>
          </cell>
          <cell r="AG1283">
            <v>360</v>
          </cell>
          <cell r="AH1283">
            <v>0</v>
          </cell>
          <cell r="AI1283">
            <v>360</v>
          </cell>
          <cell r="AJ1283">
            <v>360</v>
          </cell>
          <cell r="AK1283">
            <v>0</v>
          </cell>
          <cell r="AL1283">
            <v>360</v>
          </cell>
          <cell r="AM1283">
            <v>36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</row>
        <row r="1284">
          <cell r="A1284">
            <v>621020101</v>
          </cell>
          <cell r="B1284" t="str">
            <v>4RUNNER</v>
          </cell>
          <cell r="D1284">
            <v>0</v>
          </cell>
          <cell r="E1284">
            <v>0</v>
          </cell>
          <cell r="F1284" t="str">
            <v>Db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</row>
        <row r="1285">
          <cell r="A1285">
            <v>62102010101</v>
          </cell>
          <cell r="B1285" t="str">
            <v>4RUNNER 4X2</v>
          </cell>
          <cell r="D1285">
            <v>0</v>
          </cell>
          <cell r="E1285">
            <v>0</v>
          </cell>
          <cell r="F1285" t="str">
            <v>Db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</row>
        <row r="1286">
          <cell r="A1286">
            <v>62102010102</v>
          </cell>
          <cell r="B1286" t="str">
            <v>4RUNNER 4X4</v>
          </cell>
          <cell r="D1286">
            <v>0</v>
          </cell>
          <cell r="E1286">
            <v>0</v>
          </cell>
          <cell r="F1286" t="str">
            <v>Db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